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7"/>
  <sheetViews>
    <sheetView view="pageLayout" topLeftCell="A16" zoomScaleNormal="100" workbookViewId="0">
      <selection activeCell="H11" sqref="H11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8" ht="14.25" x14ac:dyDescent="0.2">
      <c r="B1" s="194" t="s">
        <v>159</v>
      </c>
      <c r="C1" s="194"/>
      <c r="D1" s="194"/>
    </row>
    <row r="2" spans="2:8" ht="12.75" x14ac:dyDescent="0.2">
      <c r="B2" s="188" t="s">
        <v>162</v>
      </c>
      <c r="C2" s="188"/>
      <c r="D2" s="188"/>
    </row>
    <row r="3" spans="2:8" x14ac:dyDescent="0.2">
      <c r="D3" s="3"/>
      <c r="F3" s="3"/>
    </row>
    <row r="4" spans="2:8" ht="33.75" x14ac:dyDescent="0.2">
      <c r="C4" s="192" t="s">
        <v>131</v>
      </c>
      <c r="D4" s="4">
        <v>44651</v>
      </c>
      <c r="F4" s="161" t="s">
        <v>163</v>
      </c>
    </row>
    <row r="5" spans="2:8" x14ac:dyDescent="0.2">
      <c r="C5" s="193"/>
      <c r="D5" s="5" t="s">
        <v>130</v>
      </c>
      <c r="F5" s="5" t="s">
        <v>130</v>
      </c>
    </row>
    <row r="6" spans="2:8" ht="12.75" x14ac:dyDescent="0.2">
      <c r="B6" s="86" t="s">
        <v>41</v>
      </c>
      <c r="C6" s="6"/>
    </row>
    <row r="7" spans="2:8" ht="12.75" x14ac:dyDescent="0.2">
      <c r="B7" s="85" t="s">
        <v>32</v>
      </c>
      <c r="C7" s="6">
        <v>3</v>
      </c>
      <c r="D7" s="64">
        <v>1578132</v>
      </c>
      <c r="F7" s="2">
        <v>387911</v>
      </c>
      <c r="G7" s="185"/>
      <c r="H7" s="186"/>
    </row>
    <row r="8" spans="2:8" ht="25.5" x14ac:dyDescent="0.2">
      <c r="B8" s="89" t="s">
        <v>33</v>
      </c>
      <c r="C8" s="6">
        <v>5</v>
      </c>
      <c r="D8" s="64">
        <v>4532229</v>
      </c>
      <c r="F8" s="2">
        <v>3933119</v>
      </c>
      <c r="G8" s="185"/>
      <c r="H8" s="186"/>
    </row>
    <row r="9" spans="2:8" ht="51" x14ac:dyDescent="0.2">
      <c r="B9" s="89" t="s">
        <v>135</v>
      </c>
      <c r="C9" s="6">
        <v>14</v>
      </c>
      <c r="D9" s="64">
        <v>138348</v>
      </c>
      <c r="F9" s="2">
        <v>142567</v>
      </c>
      <c r="G9" s="184"/>
      <c r="H9" s="186"/>
    </row>
    <row r="10" spans="2:8" ht="25.5" x14ac:dyDescent="0.2">
      <c r="B10" s="89" t="s">
        <v>34</v>
      </c>
      <c r="C10" s="6">
        <v>6</v>
      </c>
      <c r="D10" s="64">
        <v>744839</v>
      </c>
      <c r="F10" s="2">
        <v>454142</v>
      </c>
      <c r="G10" s="185"/>
      <c r="H10" s="187"/>
    </row>
    <row r="11" spans="2:8" ht="25.5" x14ac:dyDescent="0.2">
      <c r="B11" s="89" t="s">
        <v>35</v>
      </c>
      <c r="C11" s="6">
        <v>7</v>
      </c>
      <c r="D11" s="64">
        <v>1525841</v>
      </c>
      <c r="F11" s="2">
        <v>240232</v>
      </c>
      <c r="G11" s="160"/>
    </row>
    <row r="12" spans="2:8" ht="25.5" x14ac:dyDescent="0.2">
      <c r="B12" s="89" t="s">
        <v>36</v>
      </c>
      <c r="C12" s="6"/>
      <c r="D12" s="64">
        <v>930570</v>
      </c>
      <c r="F12" s="2">
        <v>754071</v>
      </c>
    </row>
    <row r="13" spans="2:8" ht="25.5" x14ac:dyDescent="0.2">
      <c r="B13" s="89" t="s">
        <v>37</v>
      </c>
      <c r="C13" s="6"/>
      <c r="D13" s="64">
        <v>34723</v>
      </c>
      <c r="F13" s="2">
        <v>37932</v>
      </c>
    </row>
    <row r="14" spans="2:8" ht="12.75" x14ac:dyDescent="0.2">
      <c r="B14" s="85" t="s">
        <v>38</v>
      </c>
      <c r="C14" s="6"/>
      <c r="D14" s="64">
        <v>45717</v>
      </c>
      <c r="F14" s="2">
        <v>34682</v>
      </c>
      <c r="G14" s="2"/>
    </row>
    <row r="15" spans="2:8" ht="12.75" x14ac:dyDescent="0.2">
      <c r="B15" s="85" t="s">
        <v>39</v>
      </c>
      <c r="C15" s="6"/>
      <c r="D15" s="64">
        <v>0</v>
      </c>
      <c r="F15" s="2">
        <v>0</v>
      </c>
    </row>
    <row r="16" spans="2:8" ht="12.75" x14ac:dyDescent="0.2">
      <c r="B16" s="87" t="s">
        <v>40</v>
      </c>
      <c r="C16" s="6"/>
      <c r="D16" s="64">
        <v>13169</v>
      </c>
      <c r="F16" s="2">
        <v>13981</v>
      </c>
    </row>
    <row r="17" spans="2:18" ht="13.5" thickBot="1" x14ac:dyDescent="0.25">
      <c r="B17" s="86" t="s">
        <v>42</v>
      </c>
      <c r="C17" s="6"/>
      <c r="D17" s="7">
        <f>SUM(D7:D16)</f>
        <v>9543568</v>
      </c>
      <c r="E17" s="8"/>
      <c r="F17" s="7">
        <f>SUM(F7:F16)</f>
        <v>5998637</v>
      </c>
      <c r="G17" s="159"/>
    </row>
    <row r="18" spans="2:18" ht="12" thickTop="1" x14ac:dyDescent="0.2">
      <c r="C18" s="6"/>
    </row>
    <row r="19" spans="2:18" ht="12.75" x14ac:dyDescent="0.2">
      <c r="B19" s="86" t="s">
        <v>43</v>
      </c>
      <c r="C19" s="6"/>
    </row>
    <row r="20" spans="2:18" ht="12.75" x14ac:dyDescent="0.2">
      <c r="B20" s="86" t="s">
        <v>44</v>
      </c>
      <c r="C20" s="6"/>
    </row>
    <row r="21" spans="2:18" ht="12.75" x14ac:dyDescent="0.2">
      <c r="B21" s="85" t="s">
        <v>45</v>
      </c>
      <c r="C21" s="6">
        <v>7</v>
      </c>
      <c r="D21" s="2">
        <v>5009859</v>
      </c>
      <c r="F21" s="2">
        <v>2179065</v>
      </c>
      <c r="G21" s="160"/>
      <c r="H21" s="2"/>
    </row>
    <row r="22" spans="2:18" ht="12.75" x14ac:dyDescent="0.2">
      <c r="B22" s="85" t="s">
        <v>46</v>
      </c>
      <c r="C22" s="6">
        <v>8</v>
      </c>
      <c r="D22" s="2">
        <v>1168959</v>
      </c>
      <c r="F22" s="2">
        <v>412199</v>
      </c>
      <c r="G22" s="160"/>
      <c r="H22" s="2"/>
    </row>
    <row r="23" spans="2:18" ht="12.75" x14ac:dyDescent="0.2">
      <c r="B23" s="85" t="s">
        <v>139</v>
      </c>
      <c r="C23" s="6"/>
      <c r="D23" s="2">
        <v>38069</v>
      </c>
      <c r="F23" s="2">
        <v>38069</v>
      </c>
      <c r="G23" s="160"/>
      <c r="H23" s="2"/>
    </row>
    <row r="24" spans="2:18" ht="12.75" x14ac:dyDescent="0.2">
      <c r="B24" s="85" t="s">
        <v>140</v>
      </c>
      <c r="C24" s="6"/>
      <c r="D24" s="2">
        <v>0</v>
      </c>
      <c r="F24" s="2">
        <v>0</v>
      </c>
      <c r="G24" s="160"/>
      <c r="H24" s="2"/>
    </row>
    <row r="25" spans="2:18" ht="12.75" x14ac:dyDescent="0.2">
      <c r="B25" s="87" t="s">
        <v>47</v>
      </c>
      <c r="C25" s="6"/>
      <c r="D25" s="2">
        <v>148658</v>
      </c>
      <c r="F25" s="2">
        <v>39441</v>
      </c>
      <c r="G25" s="90"/>
      <c r="H25" s="91"/>
      <c r="I25" s="90"/>
      <c r="J25" s="90"/>
      <c r="K25" s="90"/>
      <c r="L25" s="90"/>
      <c r="M25" s="90"/>
      <c r="N25" s="90"/>
      <c r="O25" s="90"/>
      <c r="P25" s="90"/>
      <c r="Q25" s="90"/>
      <c r="R25" s="90"/>
    </row>
    <row r="26" spans="2:18" ht="12.75" x14ac:dyDescent="0.2">
      <c r="B26" s="86" t="s">
        <v>48</v>
      </c>
      <c r="C26" s="6"/>
      <c r="D26" s="9">
        <f>SUM(D21:D25)</f>
        <v>6365545</v>
      </c>
      <c r="E26" s="8"/>
      <c r="F26" s="9">
        <f>SUM(F21:F25)</f>
        <v>2668774</v>
      </c>
      <c r="G26" s="92"/>
      <c r="H26" s="93"/>
      <c r="I26" s="90"/>
      <c r="J26" s="90"/>
      <c r="K26" s="90"/>
      <c r="L26" s="90"/>
      <c r="M26" s="90"/>
      <c r="N26" s="90"/>
      <c r="O26" s="90"/>
      <c r="P26" s="90"/>
      <c r="Q26" s="90"/>
      <c r="R26" s="90"/>
    </row>
    <row r="27" spans="2:18" x14ac:dyDescent="0.2">
      <c r="C27" s="6"/>
      <c r="D27" s="2"/>
      <c r="F27" s="2"/>
      <c r="G27" s="90"/>
      <c r="H27" s="91"/>
      <c r="I27" s="90"/>
      <c r="J27" s="90"/>
      <c r="K27" s="90"/>
      <c r="L27" s="90"/>
      <c r="M27" s="90"/>
      <c r="N27" s="90"/>
      <c r="O27" s="90"/>
      <c r="P27" s="90"/>
      <c r="Q27" s="90"/>
      <c r="R27" s="90"/>
    </row>
    <row r="28" spans="2:18" ht="12.75" x14ac:dyDescent="0.2">
      <c r="B28" s="88" t="s">
        <v>49</v>
      </c>
      <c r="C28" s="6"/>
      <c r="D28" s="2"/>
      <c r="F28" s="2"/>
      <c r="G28" s="90"/>
      <c r="H28" s="91"/>
      <c r="I28" s="90"/>
      <c r="J28" s="90"/>
      <c r="K28" s="90"/>
      <c r="L28" s="90"/>
      <c r="M28" s="90"/>
      <c r="N28" s="90"/>
      <c r="O28" s="90"/>
      <c r="P28" s="90"/>
      <c r="Q28" s="90"/>
      <c r="R28" s="90"/>
    </row>
    <row r="29" spans="2:18" ht="12.75" x14ac:dyDescent="0.2">
      <c r="B29" s="85" t="s">
        <v>50</v>
      </c>
      <c r="C29" s="6">
        <v>9</v>
      </c>
      <c r="D29" s="2">
        <v>1765000</v>
      </c>
      <c r="F29" s="2">
        <v>1765000</v>
      </c>
      <c r="G29" s="90"/>
      <c r="H29" s="91"/>
      <c r="I29" s="90"/>
      <c r="J29" s="90"/>
      <c r="K29" s="90"/>
      <c r="L29" s="90"/>
      <c r="M29" s="90"/>
      <c r="N29" s="90"/>
      <c r="O29" s="90"/>
      <c r="P29" s="90"/>
      <c r="Q29" s="90"/>
      <c r="R29" s="90"/>
    </row>
    <row r="30" spans="2:18" ht="27.6" customHeight="1" x14ac:dyDescent="0.2">
      <c r="B30" s="85" t="s">
        <v>51</v>
      </c>
      <c r="C30" s="6">
        <v>9</v>
      </c>
      <c r="D30" s="2">
        <v>201011</v>
      </c>
      <c r="F30" s="2">
        <v>201011</v>
      </c>
      <c r="G30" s="90"/>
      <c r="H30" s="91"/>
      <c r="I30" s="90"/>
      <c r="J30" s="90"/>
      <c r="K30" s="90"/>
      <c r="L30" s="90"/>
      <c r="M30" s="90"/>
      <c r="N30" s="94"/>
      <c r="O30" s="90"/>
      <c r="P30" s="90"/>
      <c r="Q30" s="94"/>
      <c r="R30" s="90"/>
    </row>
    <row r="31" spans="2:18" ht="38.25" x14ac:dyDescent="0.2">
      <c r="B31" s="89" t="s">
        <v>52</v>
      </c>
      <c r="C31" s="6"/>
      <c r="D31" s="64">
        <v>-444227</v>
      </c>
      <c r="F31" s="2">
        <v>1998</v>
      </c>
      <c r="G31" s="90"/>
      <c r="H31" s="91"/>
      <c r="I31" s="90"/>
      <c r="J31" s="90"/>
      <c r="K31" s="90"/>
      <c r="L31" s="90"/>
      <c r="M31" s="90"/>
      <c r="N31" s="94"/>
      <c r="O31" s="90"/>
      <c r="P31" s="90"/>
      <c r="Q31" s="94"/>
      <c r="R31" s="90"/>
    </row>
    <row r="32" spans="2:18" ht="12.75" x14ac:dyDescent="0.2">
      <c r="B32" s="85" t="s">
        <v>53</v>
      </c>
      <c r="C32" s="6"/>
      <c r="D32" s="2">
        <v>0</v>
      </c>
      <c r="F32" s="2">
        <v>0</v>
      </c>
      <c r="G32" s="90"/>
      <c r="H32" s="91"/>
      <c r="I32" s="90"/>
      <c r="J32" s="90"/>
      <c r="K32" s="90"/>
      <c r="L32" s="90"/>
      <c r="M32" s="90"/>
      <c r="N32" s="94"/>
      <c r="O32" s="90"/>
      <c r="P32" s="90"/>
      <c r="Q32" s="94"/>
      <c r="R32" s="90"/>
    </row>
    <row r="33" spans="2:18" ht="27.6" customHeight="1" x14ac:dyDescent="0.2">
      <c r="B33" s="85" t="s">
        <v>54</v>
      </c>
      <c r="C33" s="6"/>
      <c r="D33" s="2">
        <v>1656239</v>
      </c>
      <c r="F33" s="2">
        <v>1361854</v>
      </c>
      <c r="G33" s="91"/>
      <c r="H33" s="91"/>
      <c r="I33" s="90"/>
      <c r="J33" s="90"/>
      <c r="K33" s="90"/>
      <c r="L33" s="90"/>
      <c r="M33" s="90"/>
      <c r="N33" s="95"/>
      <c r="O33" s="90"/>
      <c r="P33" s="90"/>
      <c r="Q33" s="95"/>
      <c r="R33" s="90"/>
    </row>
    <row r="34" spans="2:18" ht="27.6" customHeight="1" x14ac:dyDescent="0.2">
      <c r="B34" s="88" t="s">
        <v>55</v>
      </c>
      <c r="C34" s="6"/>
      <c r="D34" s="9">
        <f>SUM(D29:D33)</f>
        <v>3178023</v>
      </c>
      <c r="E34" s="8"/>
      <c r="F34" s="9">
        <f>SUM(F29:F33)</f>
        <v>3329863</v>
      </c>
      <c r="G34" s="92"/>
      <c r="H34" s="91"/>
      <c r="I34" s="90"/>
      <c r="J34" s="90"/>
      <c r="K34" s="90"/>
      <c r="L34" s="90"/>
      <c r="M34" s="90"/>
      <c r="N34" s="94"/>
      <c r="O34" s="90"/>
      <c r="P34" s="90"/>
      <c r="Q34" s="94"/>
      <c r="R34" s="90"/>
    </row>
    <row r="35" spans="2:18" ht="13.5" thickBot="1" x14ac:dyDescent="0.25">
      <c r="B35" s="88" t="s">
        <v>56</v>
      </c>
      <c r="C35" s="6"/>
      <c r="D35" s="7">
        <f>D26+D34</f>
        <v>9543568</v>
      </c>
      <c r="F35" s="7">
        <f>F26+F34</f>
        <v>5998637</v>
      </c>
      <c r="G35" s="90"/>
      <c r="H35" s="91"/>
      <c r="I35" s="90"/>
      <c r="J35" s="90"/>
      <c r="K35" s="90"/>
      <c r="L35" s="90"/>
      <c r="M35" s="90"/>
      <c r="N35" s="94"/>
      <c r="O35" s="90"/>
      <c r="P35" s="90"/>
      <c r="Q35" s="94"/>
      <c r="R35" s="90"/>
    </row>
    <row r="36" spans="2:18" ht="13.5" thickTop="1" x14ac:dyDescent="0.2">
      <c r="B36" s="10" t="s">
        <v>2</v>
      </c>
      <c r="C36" s="6"/>
      <c r="D36" s="11">
        <f>D17-D35</f>
        <v>0</v>
      </c>
      <c r="F36" s="11">
        <f>F17-F35</f>
        <v>0</v>
      </c>
      <c r="G36" s="90"/>
      <c r="H36" s="91"/>
      <c r="I36" s="90"/>
      <c r="J36" s="90"/>
      <c r="K36" s="90"/>
      <c r="L36" s="90"/>
      <c r="M36" s="90"/>
      <c r="N36" s="94"/>
      <c r="O36" s="90"/>
      <c r="P36" s="90"/>
      <c r="Q36" s="96"/>
      <c r="R36" s="90"/>
    </row>
    <row r="37" spans="2:18" ht="12.75" x14ac:dyDescent="0.2">
      <c r="B37" s="10"/>
      <c r="C37" s="6"/>
      <c r="D37" s="11"/>
      <c r="F37" s="11"/>
      <c r="G37" s="90"/>
      <c r="H37" s="91"/>
      <c r="I37" s="90"/>
      <c r="J37" s="90"/>
      <c r="K37" s="90"/>
      <c r="L37" s="90"/>
      <c r="M37" s="90"/>
      <c r="N37" s="94"/>
      <c r="O37" s="90"/>
      <c r="P37" s="90"/>
      <c r="Q37" s="96"/>
      <c r="R37" s="90"/>
    </row>
    <row r="38" spans="2:18" ht="12.75" x14ac:dyDescent="0.2">
      <c r="B38" s="124" t="s">
        <v>164</v>
      </c>
      <c r="C38" s="6"/>
      <c r="D38" s="11"/>
      <c r="F38" s="11"/>
      <c r="G38" s="90"/>
      <c r="H38" s="91"/>
      <c r="I38" s="90"/>
      <c r="J38" s="90"/>
      <c r="K38" s="90"/>
      <c r="L38" s="90"/>
      <c r="M38" s="90"/>
      <c r="N38" s="94"/>
      <c r="O38" s="90"/>
      <c r="P38" s="90"/>
      <c r="Q38" s="96"/>
      <c r="R38" s="90"/>
    </row>
    <row r="39" spans="2:18" ht="12.75" x14ac:dyDescent="0.2">
      <c r="B39" s="125" t="s">
        <v>132</v>
      </c>
      <c r="G39" s="90"/>
      <c r="H39" s="90"/>
      <c r="I39" s="90"/>
      <c r="J39" s="90"/>
      <c r="K39" s="90"/>
      <c r="L39" s="90"/>
      <c r="M39" s="90"/>
      <c r="N39" s="95"/>
      <c r="O39" s="90"/>
      <c r="P39" s="90"/>
      <c r="Q39" s="95"/>
      <c r="R39" s="90"/>
    </row>
    <row r="40" spans="2:18" ht="12.75" x14ac:dyDescent="0.2">
      <c r="F40" s="2"/>
      <c r="G40" s="91"/>
      <c r="H40" s="90"/>
      <c r="I40" s="90"/>
      <c r="J40" s="90"/>
      <c r="K40" s="90"/>
      <c r="L40" s="90"/>
      <c r="M40" s="90"/>
      <c r="N40" s="95"/>
      <c r="O40" s="90"/>
      <c r="P40" s="90"/>
      <c r="Q40" s="95"/>
      <c r="R40" s="90"/>
    </row>
    <row r="41" spans="2:18" ht="12.75" x14ac:dyDescent="0.2">
      <c r="B41" s="121" t="s">
        <v>128</v>
      </c>
      <c r="C41" s="120"/>
      <c r="D41" s="120"/>
      <c r="E41" s="120"/>
      <c r="F41" s="120"/>
      <c r="G41" s="120"/>
      <c r="H41" s="120"/>
      <c r="I41" s="90"/>
      <c r="J41" s="90"/>
      <c r="K41" s="90"/>
      <c r="L41" s="90"/>
      <c r="M41" s="90"/>
      <c r="N41" s="90"/>
      <c r="O41" s="90"/>
      <c r="P41" s="90"/>
      <c r="Q41" s="90"/>
      <c r="R41" s="90"/>
    </row>
    <row r="42" spans="2:18" ht="12.75" x14ac:dyDescent="0.2">
      <c r="B42" s="120" t="s">
        <v>127</v>
      </c>
      <c r="C42" s="120" t="s">
        <v>129</v>
      </c>
      <c r="D42" s="120"/>
      <c r="E42" s="120"/>
      <c r="F42" s="120"/>
      <c r="G42" s="120"/>
      <c r="H42" s="120"/>
      <c r="I42" s="90"/>
      <c r="J42" s="90"/>
      <c r="K42" s="90"/>
      <c r="L42" s="90"/>
      <c r="M42" s="90"/>
      <c r="N42" s="90"/>
      <c r="O42" s="90"/>
      <c r="P42" s="90"/>
      <c r="Q42" s="90"/>
      <c r="R42" s="90"/>
    </row>
    <row r="43" spans="2:18" x14ac:dyDescent="0.2">
      <c r="F43" s="2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</row>
    <row r="44" spans="2:18" x14ac:dyDescent="0.2"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</row>
    <row r="45" spans="2:18" ht="12.75" x14ac:dyDescent="0.2">
      <c r="B45" s="120"/>
      <c r="C45" s="120"/>
      <c r="D45" s="120"/>
      <c r="E45" s="120"/>
      <c r="F45" s="120"/>
      <c r="G45" s="120"/>
      <c r="H45" s="120"/>
      <c r="I45" s="90"/>
      <c r="J45" s="90"/>
      <c r="K45" s="90"/>
      <c r="L45" s="90"/>
      <c r="M45" s="90"/>
      <c r="N45" s="90"/>
      <c r="O45" s="90"/>
      <c r="P45" s="90"/>
      <c r="Q45" s="90"/>
      <c r="R45" s="90"/>
    </row>
    <row r="46" spans="2:18" ht="12.75" x14ac:dyDescent="0.2">
      <c r="B46" s="120"/>
      <c r="C46" s="120"/>
      <c r="D46" s="120"/>
      <c r="E46" s="120"/>
      <c r="F46" s="120"/>
      <c r="G46" s="120"/>
      <c r="H46" s="120"/>
      <c r="I46" s="90"/>
      <c r="J46" s="90"/>
      <c r="K46" s="90"/>
      <c r="L46" s="90"/>
      <c r="M46" s="90"/>
      <c r="N46" s="90"/>
      <c r="O46" s="90"/>
      <c r="P46" s="90"/>
      <c r="Q46" s="90"/>
      <c r="R46" s="90"/>
    </row>
    <row r="47" spans="2:18" ht="12.75" x14ac:dyDescent="0.2">
      <c r="G47" s="90"/>
      <c r="H47" s="90"/>
      <c r="I47" s="94"/>
      <c r="J47" s="90"/>
      <c r="K47" s="90"/>
      <c r="L47" s="90"/>
      <c r="M47" s="90"/>
      <c r="N47" s="90"/>
      <c r="O47" s="90"/>
      <c r="P47" s="90"/>
      <c r="Q47" s="90"/>
      <c r="R47" s="90"/>
    </row>
    <row r="48" spans="2:18" ht="12.75" x14ac:dyDescent="0.2">
      <c r="G48" s="90"/>
      <c r="H48" s="90"/>
      <c r="I48" s="94"/>
      <c r="J48" s="90"/>
      <c r="K48" s="90"/>
      <c r="L48" s="90"/>
      <c r="M48" s="90"/>
      <c r="N48" s="90"/>
      <c r="O48" s="90"/>
      <c r="P48" s="90"/>
      <c r="Q48" s="90"/>
      <c r="R48" s="90"/>
    </row>
    <row r="49" spans="7:18" ht="12.75" x14ac:dyDescent="0.2">
      <c r="G49" s="90"/>
      <c r="H49" s="90"/>
      <c r="I49" s="94"/>
      <c r="J49" s="90"/>
      <c r="K49" s="90"/>
      <c r="L49" s="90"/>
      <c r="M49" s="90"/>
      <c r="N49" s="90"/>
      <c r="O49" s="90"/>
      <c r="P49" s="90"/>
      <c r="Q49" s="90"/>
      <c r="R49" s="90"/>
    </row>
    <row r="50" spans="7:18" x14ac:dyDescent="0.2"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</row>
    <row r="51" spans="7:18" x14ac:dyDescent="0.2"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</row>
    <row r="52" spans="7:18" x14ac:dyDescent="0.2"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</row>
    <row r="53" spans="7:18" x14ac:dyDescent="0.2"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</row>
    <row r="54" spans="7:18" x14ac:dyDescent="0.2"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</row>
    <row r="55" spans="7:18" x14ac:dyDescent="0.2"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</row>
    <row r="56" spans="7:18" x14ac:dyDescent="0.2"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</row>
    <row r="57" spans="7:18" x14ac:dyDescent="0.2"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2"/>
  <sheetViews>
    <sheetView topLeftCell="A13" zoomScaleNormal="100" workbookViewId="0">
      <selection activeCell="B9" sqref="B9"/>
    </sheetView>
  </sheetViews>
  <sheetFormatPr defaultColWidth="10.33203125" defaultRowHeight="12.75" x14ac:dyDescent="0.2"/>
  <cols>
    <col min="1" max="1" width="15.1640625" style="12" customWidth="1"/>
    <col min="2" max="2" width="46.83203125" style="143" customWidth="1"/>
    <col min="3" max="3" width="12.83203125" style="12" customWidth="1"/>
    <col min="4" max="4" width="15.33203125" style="12" customWidth="1"/>
    <col min="5" max="5" width="6.5" style="12" customWidth="1"/>
    <col min="6" max="6" width="15.1640625" style="12" customWidth="1"/>
    <col min="7" max="7" width="10.33203125" style="12"/>
    <col min="8" max="8" width="14.33203125" style="12" customWidth="1"/>
    <col min="9" max="16384" width="10.33203125" style="12"/>
  </cols>
  <sheetData>
    <row r="1" spans="2:8" ht="14.25" x14ac:dyDescent="0.2">
      <c r="B1" s="194" t="s">
        <v>159</v>
      </c>
      <c r="C1" s="194"/>
      <c r="D1" s="194"/>
    </row>
    <row r="2" spans="2:8" x14ac:dyDescent="0.2">
      <c r="B2" s="142" t="s">
        <v>160</v>
      </c>
    </row>
    <row r="3" spans="2:8" x14ac:dyDescent="0.2">
      <c r="B3" s="142" t="s">
        <v>165</v>
      </c>
    </row>
    <row r="4" spans="2:8" ht="45" x14ac:dyDescent="0.2">
      <c r="C4" s="195" t="s">
        <v>131</v>
      </c>
      <c r="D4" s="189" t="s">
        <v>166</v>
      </c>
      <c r="F4" s="189" t="s">
        <v>167</v>
      </c>
    </row>
    <row r="5" spans="2:8" x14ac:dyDescent="0.2">
      <c r="C5" s="196"/>
      <c r="D5" s="13" t="s">
        <v>130</v>
      </c>
      <c r="F5" s="13" t="s">
        <v>130</v>
      </c>
    </row>
    <row r="6" spans="2:8" x14ac:dyDescent="0.2">
      <c r="F6" s="162"/>
    </row>
    <row r="7" spans="2:8" x14ac:dyDescent="0.2">
      <c r="B7" s="89" t="s">
        <v>57</v>
      </c>
      <c r="C7" s="14">
        <v>10</v>
      </c>
      <c r="D7" s="15">
        <v>4020945</v>
      </c>
      <c r="F7" s="66">
        <v>2405972</v>
      </c>
      <c r="G7" s="15"/>
      <c r="H7" s="15"/>
    </row>
    <row r="8" spans="2:8" ht="25.5" x14ac:dyDescent="0.2">
      <c r="B8" s="89" t="s">
        <v>58</v>
      </c>
      <c r="C8" s="14">
        <v>10</v>
      </c>
      <c r="D8" s="15">
        <v>-1332814</v>
      </c>
      <c r="F8" s="66">
        <v>-848001</v>
      </c>
      <c r="G8" s="15"/>
      <c r="H8" s="15"/>
    </row>
    <row r="9" spans="2:8" s="16" customFormat="1" x14ac:dyDescent="0.2">
      <c r="B9" s="97" t="s">
        <v>59</v>
      </c>
      <c r="C9" s="14"/>
      <c r="D9" s="17">
        <f>SUM(D7:D8)</f>
        <v>2688131</v>
      </c>
      <c r="F9" s="65">
        <f>SUM(F7:F8)</f>
        <v>1557971</v>
      </c>
      <c r="G9" s="18"/>
      <c r="H9" s="18"/>
    </row>
    <row r="10" spans="2:8" ht="25.5" x14ac:dyDescent="0.2">
      <c r="B10" s="89" t="s">
        <v>60</v>
      </c>
      <c r="C10" s="14">
        <v>10</v>
      </c>
      <c r="D10" s="15">
        <v>-1517975</v>
      </c>
      <c r="F10" s="66">
        <v>-750141</v>
      </c>
      <c r="G10" s="15"/>
      <c r="H10" s="15"/>
    </row>
    <row r="11" spans="2:8" s="16" customFormat="1" x14ac:dyDescent="0.2">
      <c r="B11" s="97" t="s">
        <v>61</v>
      </c>
      <c r="C11" s="14"/>
      <c r="D11" s="65">
        <f>SUM(D9:D10)</f>
        <v>1170156</v>
      </c>
      <c r="F11" s="65">
        <f>SUM(F9:F10)</f>
        <v>807830</v>
      </c>
      <c r="G11" s="18"/>
      <c r="H11" s="18"/>
    </row>
    <row r="12" spans="2:8" x14ac:dyDescent="0.2">
      <c r="B12" s="89" t="s">
        <v>62</v>
      </c>
      <c r="C12" s="14">
        <v>4</v>
      </c>
      <c r="D12" s="66">
        <v>390597</v>
      </c>
      <c r="F12" s="66">
        <v>121139</v>
      </c>
      <c r="G12" s="15"/>
      <c r="H12" s="15"/>
    </row>
    <row r="13" spans="2:8" x14ac:dyDescent="0.2">
      <c r="B13" s="89" t="s">
        <v>63</v>
      </c>
      <c r="C13" s="14">
        <v>4</v>
      </c>
      <c r="D13" s="66">
        <v>-4219</v>
      </c>
      <c r="F13" s="66">
        <v>-1730</v>
      </c>
      <c r="G13" s="15"/>
      <c r="H13" s="15"/>
    </row>
    <row r="14" spans="2:8" ht="25.5" x14ac:dyDescent="0.2">
      <c r="B14" s="89" t="s">
        <v>64</v>
      </c>
      <c r="C14" s="14"/>
      <c r="D14" s="15">
        <v>19824</v>
      </c>
      <c r="F14" s="66">
        <v>55716</v>
      </c>
      <c r="G14" s="15"/>
      <c r="H14" s="15"/>
    </row>
    <row r="15" spans="2:8" x14ac:dyDescent="0.2">
      <c r="B15" s="89" t="s">
        <v>65</v>
      </c>
      <c r="C15" s="14"/>
      <c r="D15" s="15">
        <v>3301</v>
      </c>
      <c r="F15" s="66">
        <v>-1369</v>
      </c>
      <c r="G15" s="15"/>
      <c r="H15" s="15"/>
    </row>
    <row r="16" spans="2:8" x14ac:dyDescent="0.2">
      <c r="B16" s="97" t="s">
        <v>66</v>
      </c>
      <c r="C16" s="14"/>
      <c r="D16" s="17">
        <f>SUM(D11:D15)</f>
        <v>1579659</v>
      </c>
      <c r="E16" s="16"/>
      <c r="F16" s="65">
        <f>SUM(F11:F15)</f>
        <v>981586</v>
      </c>
      <c r="G16" s="18"/>
      <c r="H16" s="18"/>
    </row>
    <row r="17" spans="2:8" ht="25.5" x14ac:dyDescent="0.2">
      <c r="B17" s="89" t="s">
        <v>67</v>
      </c>
      <c r="C17" s="14">
        <v>11</v>
      </c>
      <c r="D17" s="15">
        <v>-1102867</v>
      </c>
      <c r="F17" s="66">
        <v>-705469</v>
      </c>
      <c r="G17" s="15"/>
      <c r="H17" s="15"/>
    </row>
    <row r="18" spans="2:8" ht="25.5" x14ac:dyDescent="0.2">
      <c r="B18" s="89" t="s">
        <v>68</v>
      </c>
      <c r="C18" s="14">
        <v>11</v>
      </c>
      <c r="D18" s="15">
        <v>-27210</v>
      </c>
      <c r="F18" s="66">
        <v>-11472</v>
      </c>
      <c r="G18" s="15"/>
      <c r="H18" s="15"/>
    </row>
    <row r="19" spans="2:8" x14ac:dyDescent="0.2">
      <c r="B19" s="97" t="s">
        <v>69</v>
      </c>
      <c r="C19" s="14">
        <v>11</v>
      </c>
      <c r="D19" s="17">
        <f>SUM(D17:D18)</f>
        <v>-1130077</v>
      </c>
      <c r="E19" s="16"/>
      <c r="F19" s="65">
        <f>SUM(F17:F18)</f>
        <v>-716941</v>
      </c>
      <c r="G19" s="18"/>
      <c r="H19" s="18"/>
    </row>
    <row r="20" spans="2:8" ht="38.25" x14ac:dyDescent="0.2">
      <c r="B20" s="98" t="s">
        <v>76</v>
      </c>
      <c r="C20" s="14"/>
      <c r="D20" s="15">
        <v>0</v>
      </c>
      <c r="F20" s="66">
        <v>0</v>
      </c>
      <c r="G20" s="15"/>
      <c r="H20" s="15"/>
    </row>
    <row r="21" spans="2:8" ht="25.5" x14ac:dyDescent="0.2">
      <c r="B21" s="98" t="s">
        <v>70</v>
      </c>
      <c r="C21" s="14">
        <v>12</v>
      </c>
      <c r="D21" s="15">
        <v>-82308</v>
      </c>
      <c r="F21" s="66">
        <v>-30645</v>
      </c>
      <c r="G21" s="15"/>
      <c r="H21" s="15"/>
    </row>
    <row r="22" spans="2:8" x14ac:dyDescent="0.2">
      <c r="B22" s="87" t="s">
        <v>71</v>
      </c>
      <c r="C22" s="14"/>
      <c r="D22" s="66">
        <v>0</v>
      </c>
      <c r="F22" s="66">
        <v>0</v>
      </c>
      <c r="G22" s="15"/>
      <c r="H22" s="15"/>
    </row>
    <row r="23" spans="2:8" x14ac:dyDescent="0.2">
      <c r="B23" s="85" t="s">
        <v>72</v>
      </c>
      <c r="C23" s="14">
        <v>13</v>
      </c>
      <c r="D23" s="15">
        <v>-72889</v>
      </c>
      <c r="F23" s="66">
        <v>-60826</v>
      </c>
      <c r="G23" s="15"/>
      <c r="H23" s="15"/>
    </row>
    <row r="24" spans="2:8" x14ac:dyDescent="0.2">
      <c r="B24" s="86" t="s">
        <v>73</v>
      </c>
      <c r="C24" s="14"/>
      <c r="D24" s="17">
        <f>SUM(D16,D19:D23)</f>
        <v>294385</v>
      </c>
      <c r="E24" s="16"/>
      <c r="F24" s="65">
        <f>SUM(F16,F19:F23)</f>
        <v>173174</v>
      </c>
      <c r="G24" s="18"/>
      <c r="H24" s="18"/>
    </row>
    <row r="25" spans="2:8" x14ac:dyDescent="0.2">
      <c r="B25" s="85" t="s">
        <v>74</v>
      </c>
      <c r="C25" s="14"/>
      <c r="D25" s="15">
        <v>0</v>
      </c>
      <c r="F25" s="66">
        <v>0</v>
      </c>
      <c r="G25" s="15"/>
      <c r="H25" s="15"/>
    </row>
    <row r="26" spans="2:8" x14ac:dyDescent="0.2">
      <c r="B26" s="88" t="s">
        <v>75</v>
      </c>
      <c r="C26" s="14"/>
      <c r="D26" s="17">
        <f>SUM(D24:D25)</f>
        <v>294385</v>
      </c>
      <c r="E26" s="16"/>
      <c r="F26" s="65">
        <f>SUM(F24:F25)</f>
        <v>173174</v>
      </c>
      <c r="G26" s="18"/>
      <c r="H26" s="18"/>
    </row>
    <row r="27" spans="2:8" x14ac:dyDescent="0.2">
      <c r="B27" s="88" t="s">
        <v>77</v>
      </c>
      <c r="C27" s="16"/>
      <c r="D27" s="19"/>
      <c r="E27" s="16"/>
      <c r="F27" s="163"/>
      <c r="G27" s="18"/>
      <c r="H27" s="18"/>
    </row>
    <row r="28" spans="2:8" ht="51" x14ac:dyDescent="0.2">
      <c r="B28" s="99" t="s">
        <v>78</v>
      </c>
      <c r="F28" s="66"/>
      <c r="G28" s="15"/>
      <c r="H28" s="15"/>
    </row>
    <row r="29" spans="2:8" ht="25.5" x14ac:dyDescent="0.2">
      <c r="B29" s="89" t="s">
        <v>79</v>
      </c>
      <c r="F29" s="66"/>
      <c r="G29" s="15"/>
      <c r="H29" s="15"/>
    </row>
    <row r="30" spans="2:8" ht="38.25" x14ac:dyDescent="0.2">
      <c r="B30" s="100" t="s">
        <v>80</v>
      </c>
      <c r="D30" s="15">
        <v>-442141</v>
      </c>
      <c r="E30" s="15"/>
      <c r="F30" s="66">
        <v>-99709</v>
      </c>
      <c r="G30" s="15"/>
      <c r="H30" s="15"/>
    </row>
    <row r="31" spans="2:8" ht="51" x14ac:dyDescent="0.2">
      <c r="B31" s="100" t="s">
        <v>81</v>
      </c>
      <c r="D31" s="15">
        <v>-4084</v>
      </c>
      <c r="F31" s="66">
        <v>-26233</v>
      </c>
      <c r="G31" s="15"/>
      <c r="H31" s="15"/>
    </row>
    <row r="32" spans="2:8" ht="38.25" x14ac:dyDescent="0.2">
      <c r="B32" s="101" t="s">
        <v>82</v>
      </c>
      <c r="D32" s="21">
        <f>SUM(D30:D31)</f>
        <v>-446225</v>
      </c>
      <c r="F32" s="164">
        <f>SUM(F30:F31)</f>
        <v>-125942</v>
      </c>
      <c r="G32" s="15"/>
      <c r="H32" s="15"/>
    </row>
    <row r="33" spans="2:8" x14ac:dyDescent="0.2">
      <c r="B33" s="88" t="s">
        <v>83</v>
      </c>
      <c r="C33" s="16"/>
      <c r="D33" s="17">
        <f>D32</f>
        <v>-446225</v>
      </c>
      <c r="E33" s="16"/>
      <c r="F33" s="65">
        <f>F32</f>
        <v>-125942</v>
      </c>
      <c r="G33" s="18"/>
      <c r="H33" s="18"/>
    </row>
    <row r="34" spans="2:8" ht="13.5" thickBot="1" x14ac:dyDescent="0.25">
      <c r="B34" s="88" t="s">
        <v>84</v>
      </c>
      <c r="C34" s="16"/>
      <c r="D34" s="22">
        <f>D26+D33</f>
        <v>-151840</v>
      </c>
      <c r="E34" s="16"/>
      <c r="F34" s="165">
        <f>F26+F33</f>
        <v>47232</v>
      </c>
      <c r="G34" s="18"/>
      <c r="H34" s="18"/>
    </row>
    <row r="35" spans="2:8" ht="13.5" thickTop="1" x14ac:dyDescent="0.2"/>
    <row r="36" spans="2:8" x14ac:dyDescent="0.2">
      <c r="B36" s="124" t="s">
        <v>164</v>
      </c>
    </row>
    <row r="37" spans="2:8" x14ac:dyDescent="0.2">
      <c r="B37" s="125" t="s">
        <v>132</v>
      </c>
      <c r="C37" s="120"/>
    </row>
    <row r="38" spans="2:8" x14ac:dyDescent="0.2">
      <c r="B38" s="120"/>
      <c r="C38" s="120"/>
    </row>
    <row r="39" spans="2:8" x14ac:dyDescent="0.2">
      <c r="B39" s="144"/>
      <c r="E39" s="20"/>
    </row>
    <row r="40" spans="2:8" x14ac:dyDescent="0.2">
      <c r="B40" s="121" t="s">
        <v>128</v>
      </c>
    </row>
    <row r="41" spans="2:8" x14ac:dyDescent="0.2">
      <c r="B41" s="120" t="s">
        <v>127</v>
      </c>
      <c r="C41" s="120" t="s">
        <v>129</v>
      </c>
    </row>
    <row r="42" spans="2:8" x14ac:dyDescent="0.2">
      <c r="B42" s="120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6"/>
  <sheetViews>
    <sheetView zoomScaleNormal="100" workbookViewId="0">
      <selection activeCell="U19" sqref="U19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194" t="s">
        <v>159</v>
      </c>
      <c r="C1" s="194"/>
      <c r="D1" s="194"/>
    </row>
    <row r="2" spans="2:16" ht="14.25" x14ac:dyDescent="0.2">
      <c r="B2" s="122" t="s">
        <v>168</v>
      </c>
      <c r="C2" s="122"/>
    </row>
    <row r="5" spans="2:16" ht="12.75" customHeight="1" x14ac:dyDescent="0.2">
      <c r="B5" s="70"/>
      <c r="C5" s="70"/>
      <c r="D5" s="201" t="s">
        <v>153</v>
      </c>
      <c r="E5" s="115"/>
      <c r="F5" s="201" t="s">
        <v>154</v>
      </c>
      <c r="G5" s="115"/>
      <c r="H5" s="201" t="s">
        <v>155</v>
      </c>
      <c r="I5" s="115"/>
      <c r="J5" s="201" t="s">
        <v>156</v>
      </c>
      <c r="K5" s="115"/>
      <c r="L5" s="201" t="s">
        <v>157</v>
      </c>
      <c r="M5" s="115"/>
      <c r="N5" s="201" t="s">
        <v>158</v>
      </c>
    </row>
    <row r="6" spans="2:16" ht="72.599999999999994" customHeight="1" x14ac:dyDescent="0.2">
      <c r="B6" s="68" t="s">
        <v>130</v>
      </c>
      <c r="C6" s="197" t="s">
        <v>131</v>
      </c>
      <c r="D6" s="202"/>
      <c r="E6" s="115"/>
      <c r="F6" s="202"/>
      <c r="G6" s="115"/>
      <c r="H6" s="202"/>
      <c r="I6" s="115"/>
      <c r="J6" s="202"/>
      <c r="K6" s="115"/>
      <c r="L6" s="202"/>
      <c r="M6" s="115"/>
      <c r="N6" s="202"/>
    </row>
    <row r="7" spans="2:16" ht="12" x14ac:dyDescent="0.2">
      <c r="B7" s="166" t="s">
        <v>138</v>
      </c>
      <c r="C7" s="198"/>
      <c r="D7" s="167">
        <v>1765000</v>
      </c>
      <c r="E7" s="69"/>
      <c r="F7" s="167">
        <v>201011</v>
      </c>
      <c r="G7" s="69"/>
      <c r="H7" s="167">
        <v>213904</v>
      </c>
      <c r="I7" s="69"/>
      <c r="J7" s="167">
        <v>0</v>
      </c>
      <c r="K7" s="69"/>
      <c r="L7" s="167">
        <v>1017597</v>
      </c>
      <c r="M7" s="69"/>
      <c r="N7" s="167">
        <v>3197512</v>
      </c>
      <c r="P7" s="26" t="s">
        <v>2</v>
      </c>
    </row>
    <row r="8" spans="2:16" ht="12" x14ac:dyDescent="0.2">
      <c r="B8" s="168" t="s">
        <v>85</v>
      </c>
      <c r="C8" s="168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</row>
    <row r="9" spans="2:16" ht="12" x14ac:dyDescent="0.2">
      <c r="B9" s="169" t="s">
        <v>133</v>
      </c>
      <c r="C9" s="169"/>
      <c r="D9" s="69">
        <v>0</v>
      </c>
      <c r="E9" s="69"/>
      <c r="F9" s="69">
        <v>0</v>
      </c>
      <c r="G9" s="69"/>
      <c r="H9" s="69">
        <v>0</v>
      </c>
      <c r="I9" s="69"/>
      <c r="J9" s="69">
        <v>0</v>
      </c>
      <c r="K9" s="69"/>
      <c r="L9" s="69">
        <v>173174</v>
      </c>
      <c r="M9" s="69"/>
      <c r="N9" s="69">
        <f>SUM(D9:M9)</f>
        <v>173174</v>
      </c>
      <c r="O9" s="27"/>
      <c r="P9" s="28">
        <f>IS!F26-SCE!N9</f>
        <v>0</v>
      </c>
    </row>
    <row r="10" spans="2:16" ht="12" x14ac:dyDescent="0.2">
      <c r="B10" s="168" t="s">
        <v>77</v>
      </c>
      <c r="C10" s="168"/>
      <c r="D10" s="67"/>
      <c r="E10" s="67"/>
      <c r="F10" s="67"/>
      <c r="G10" s="67"/>
      <c r="H10" s="67"/>
      <c r="I10" s="67"/>
      <c r="J10" s="67"/>
      <c r="K10" s="67"/>
      <c r="L10" s="67"/>
      <c r="M10" s="67"/>
      <c r="N10" s="67"/>
    </row>
    <row r="11" spans="2:16" ht="52.15" customHeight="1" x14ac:dyDescent="0.2">
      <c r="B11" s="170" t="s">
        <v>78</v>
      </c>
      <c r="C11" s="170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</row>
    <row r="12" spans="2:16" ht="12" x14ac:dyDescent="0.2">
      <c r="B12" s="170" t="s">
        <v>86</v>
      </c>
      <c r="C12" s="170"/>
      <c r="D12" s="69"/>
      <c r="E12" s="69"/>
      <c r="F12" s="69"/>
      <c r="G12" s="69"/>
      <c r="H12" s="69"/>
      <c r="I12" s="69"/>
      <c r="J12" s="69"/>
      <c r="K12" s="69"/>
      <c r="L12" s="69"/>
      <c r="M12" s="69"/>
      <c r="N12" s="69">
        <f t="shared" ref="N12:N14" si="0">SUM(D12:M12)</f>
        <v>0</v>
      </c>
    </row>
    <row r="13" spans="2:16" ht="36" x14ac:dyDescent="0.2">
      <c r="B13" s="169" t="s">
        <v>87</v>
      </c>
      <c r="C13" s="169"/>
      <c r="D13" s="69"/>
      <c r="E13" s="69"/>
      <c r="F13" s="69"/>
      <c r="G13" s="69"/>
      <c r="H13" s="69">
        <v>-99709</v>
      </c>
      <c r="I13" s="69"/>
      <c r="J13" s="69"/>
      <c r="K13" s="69"/>
      <c r="L13" s="69"/>
      <c r="M13" s="69"/>
      <c r="N13" s="69">
        <f t="shared" si="0"/>
        <v>-99709</v>
      </c>
      <c r="O13" s="27"/>
      <c r="P13" s="28">
        <f>IS!F30-N13</f>
        <v>0</v>
      </c>
    </row>
    <row r="14" spans="2:16" ht="52.15" customHeight="1" x14ac:dyDescent="0.2">
      <c r="B14" s="169" t="s">
        <v>88</v>
      </c>
      <c r="C14" s="169"/>
      <c r="D14" s="69"/>
      <c r="E14" s="69"/>
      <c r="F14" s="69"/>
      <c r="G14" s="69"/>
      <c r="H14" s="69">
        <v>-26233</v>
      </c>
      <c r="I14" s="69"/>
      <c r="J14" s="69"/>
      <c r="K14" s="69"/>
      <c r="L14" s="69"/>
      <c r="M14" s="69"/>
      <c r="N14" s="69">
        <f t="shared" si="0"/>
        <v>-26233</v>
      </c>
      <c r="O14" s="27"/>
      <c r="P14" s="28">
        <f>IS!F31-N14</f>
        <v>0</v>
      </c>
    </row>
    <row r="15" spans="2:16" ht="36" x14ac:dyDescent="0.2">
      <c r="B15" s="170" t="s">
        <v>89</v>
      </c>
      <c r="C15" s="170"/>
      <c r="D15" s="171">
        <f>SUM(D12:D14)</f>
        <v>0</v>
      </c>
      <c r="E15" s="69"/>
      <c r="F15" s="171">
        <f>SUM(F12:F14)</f>
        <v>0</v>
      </c>
      <c r="G15" s="69"/>
      <c r="H15" s="171">
        <f>SUM(H12:H14)</f>
        <v>-125942</v>
      </c>
      <c r="I15" s="69"/>
      <c r="J15" s="171">
        <f>SUM(J12:J14)</f>
        <v>0</v>
      </c>
      <c r="K15" s="69"/>
      <c r="L15" s="171">
        <f>SUM(L12:L14)</f>
        <v>0</v>
      </c>
      <c r="M15" s="69"/>
      <c r="N15" s="171">
        <f>SUM(N12:N14)</f>
        <v>-125942</v>
      </c>
    </row>
    <row r="16" spans="2:16" ht="12" x14ac:dyDescent="0.2">
      <c r="B16" s="166" t="s">
        <v>90</v>
      </c>
      <c r="C16" s="166"/>
      <c r="D16" s="167">
        <f>D9+D15</f>
        <v>0</v>
      </c>
      <c r="E16" s="67"/>
      <c r="F16" s="167">
        <f>F9+F15</f>
        <v>0</v>
      </c>
      <c r="G16" s="67"/>
      <c r="H16" s="167">
        <f>H9+H15</f>
        <v>-125942</v>
      </c>
      <c r="I16" s="67"/>
      <c r="J16" s="167">
        <f>J9+J15</f>
        <v>0</v>
      </c>
      <c r="K16" s="67"/>
      <c r="L16" s="167">
        <f>L9+L15</f>
        <v>173174</v>
      </c>
      <c r="M16" s="67"/>
      <c r="N16" s="167">
        <f>N9+N15</f>
        <v>47232</v>
      </c>
    </row>
    <row r="17" spans="2:16" ht="48" x14ac:dyDescent="0.2">
      <c r="B17" s="172" t="s">
        <v>91</v>
      </c>
      <c r="C17" s="172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6" x14ac:dyDescent="0.2">
      <c r="B18" s="173" t="s">
        <v>92</v>
      </c>
      <c r="C18" s="173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>
        <v>0</v>
      </c>
    </row>
    <row r="19" spans="2:16" ht="12" x14ac:dyDescent="0.2">
      <c r="B19" s="174" t="s">
        <v>93</v>
      </c>
      <c r="C19" s="175"/>
      <c r="D19" s="69">
        <v>0</v>
      </c>
      <c r="E19" s="69"/>
      <c r="F19" s="69">
        <v>0</v>
      </c>
      <c r="G19" s="69"/>
      <c r="H19" s="69"/>
      <c r="I19" s="69"/>
      <c r="J19" s="69"/>
      <c r="K19" s="69"/>
      <c r="L19" s="69"/>
      <c r="M19" s="69"/>
      <c r="N19" s="69">
        <f>SUM(D19:L19)</f>
        <v>0</v>
      </c>
    </row>
    <row r="20" spans="2:16" ht="12" x14ac:dyDescent="0.2">
      <c r="B20" s="166" t="s">
        <v>134</v>
      </c>
      <c r="C20" s="166"/>
      <c r="D20" s="69">
        <f>SUM(D18:D19)</f>
        <v>0</v>
      </c>
      <c r="E20" s="69"/>
      <c r="F20" s="69">
        <f>SUM(F18:F19)</f>
        <v>0</v>
      </c>
      <c r="G20" s="69"/>
      <c r="H20" s="69"/>
      <c r="I20" s="69"/>
      <c r="J20" s="69"/>
      <c r="K20" s="69"/>
      <c r="L20" s="69"/>
      <c r="M20" s="69"/>
      <c r="N20" s="69">
        <f>SUM(N18:N19)</f>
        <v>0</v>
      </c>
    </row>
    <row r="21" spans="2:16" ht="12.75" thickBot="1" x14ac:dyDescent="0.25">
      <c r="B21" s="176" t="s">
        <v>170</v>
      </c>
      <c r="C21" s="176"/>
      <c r="D21" s="177">
        <f>SUM(D7,D16,D20)</f>
        <v>1765000</v>
      </c>
      <c r="E21" s="178"/>
      <c r="F21" s="177">
        <f>SUM(F7,F16,F20)</f>
        <v>201011</v>
      </c>
      <c r="G21" s="178"/>
      <c r="H21" s="177">
        <f>SUM(H7,H16,H20)</f>
        <v>87962</v>
      </c>
      <c r="I21" s="178"/>
      <c r="J21" s="177">
        <f>SUM(J7,J16,J20)</f>
        <v>0</v>
      </c>
      <c r="K21" s="178"/>
      <c r="L21" s="177">
        <f>SUM(L7,L16,L20)</f>
        <v>1190771</v>
      </c>
      <c r="M21" s="178"/>
      <c r="N21" s="177">
        <f>SUM(N7,N16,N20)</f>
        <v>3244744</v>
      </c>
      <c r="O21" s="27"/>
    </row>
    <row r="22" spans="2:16" ht="12" hidden="1" thickTop="1" x14ac:dyDescent="0.2">
      <c r="B22" s="26" t="s">
        <v>2</v>
      </c>
      <c r="C22" s="26"/>
      <c r="D22" s="28">
        <f>BS!F29-D21</f>
        <v>0</v>
      </c>
      <c r="E22" s="25"/>
      <c r="F22" s="28">
        <f>BS!F30-F21</f>
        <v>0</v>
      </c>
      <c r="G22" s="25"/>
      <c r="H22" s="28">
        <f>BS!F31-H21</f>
        <v>-85964</v>
      </c>
      <c r="I22" s="25"/>
      <c r="J22" s="28">
        <f>BS!F32-J21</f>
        <v>0</v>
      </c>
      <c r="K22" s="25"/>
      <c r="L22" s="28">
        <f>BS!F33-L21</f>
        <v>171083</v>
      </c>
      <c r="M22" s="25"/>
      <c r="N22" s="28">
        <f>BS!F34-N21</f>
        <v>85119</v>
      </c>
    </row>
    <row r="23" spans="2:16" ht="12" thickTop="1" x14ac:dyDescent="0.2">
      <c r="B23" s="26"/>
      <c r="C23" s="26"/>
      <c r="D23" s="28"/>
      <c r="E23" s="25"/>
      <c r="F23" s="28"/>
      <c r="G23" s="25"/>
      <c r="H23" s="28"/>
      <c r="I23" s="25"/>
      <c r="J23" s="28"/>
      <c r="K23" s="25"/>
      <c r="L23" s="28"/>
      <c r="M23" s="25"/>
      <c r="N23" s="28"/>
    </row>
    <row r="24" spans="2:16" x14ac:dyDescent="0.2">
      <c r="B24" s="26"/>
      <c r="C24" s="26"/>
      <c r="D24" s="28"/>
      <c r="E24" s="25"/>
      <c r="F24" s="28"/>
      <c r="G24" s="25"/>
      <c r="H24" s="28"/>
      <c r="I24" s="25"/>
      <c r="J24" s="28"/>
      <c r="K24" s="25"/>
      <c r="L24" s="28"/>
      <c r="M24" s="25"/>
      <c r="N24" s="28"/>
    </row>
    <row r="25" spans="2:16" x14ac:dyDescent="0.2">
      <c r="B25" s="26"/>
      <c r="C25" s="26"/>
      <c r="D25" s="28"/>
      <c r="E25" s="25"/>
      <c r="F25" s="28"/>
      <c r="G25" s="25"/>
      <c r="H25" s="28"/>
      <c r="I25" s="25"/>
      <c r="J25" s="28"/>
      <c r="K25" s="25"/>
      <c r="L25" s="28"/>
      <c r="M25" s="25"/>
      <c r="N25" s="28"/>
    </row>
    <row r="27" spans="2:16" ht="16.5" customHeight="1" x14ac:dyDescent="0.2">
      <c r="D27" s="199" t="s">
        <v>50</v>
      </c>
      <c r="E27" s="123"/>
      <c r="F27" s="199" t="s">
        <v>94</v>
      </c>
      <c r="G27" s="123"/>
      <c r="H27" s="199" t="s">
        <v>52</v>
      </c>
      <c r="I27" s="123"/>
      <c r="J27" s="199" t="s">
        <v>86</v>
      </c>
      <c r="K27" s="123"/>
      <c r="L27" s="199" t="s">
        <v>95</v>
      </c>
      <c r="M27" s="123"/>
      <c r="N27" s="199" t="s">
        <v>55</v>
      </c>
    </row>
    <row r="28" spans="2:16" ht="67.900000000000006" customHeight="1" x14ac:dyDescent="0.2">
      <c r="D28" s="200"/>
      <c r="E28" s="123"/>
      <c r="F28" s="200"/>
      <c r="G28" s="123"/>
      <c r="H28" s="200"/>
      <c r="I28" s="123"/>
      <c r="J28" s="200"/>
      <c r="K28" s="123"/>
      <c r="L28" s="200"/>
      <c r="M28" s="123"/>
      <c r="N28" s="200"/>
    </row>
    <row r="29" spans="2:16" ht="12" x14ac:dyDescent="0.2">
      <c r="B29" s="102" t="s">
        <v>171</v>
      </c>
      <c r="C29" s="102"/>
      <c r="D29" s="24">
        <v>1765000</v>
      </c>
      <c r="E29" s="25"/>
      <c r="F29" s="24">
        <v>201011</v>
      </c>
      <c r="G29" s="25"/>
      <c r="H29" s="24">
        <v>1998</v>
      </c>
      <c r="I29" s="25"/>
      <c r="J29" s="24">
        <v>0</v>
      </c>
      <c r="K29" s="25"/>
      <c r="L29" s="24">
        <v>1361854</v>
      </c>
      <c r="M29" s="25"/>
      <c r="N29" s="24">
        <v>3329863</v>
      </c>
      <c r="O29" s="27"/>
      <c r="P29" s="28">
        <f>BS!F34-N29</f>
        <v>0</v>
      </c>
    </row>
    <row r="30" spans="2:16" ht="12" x14ac:dyDescent="0.2">
      <c r="B30" s="104" t="s">
        <v>85</v>
      </c>
      <c r="C30" s="104"/>
      <c r="D30" s="25"/>
      <c r="E30" s="25"/>
      <c r="F30" s="25"/>
      <c r="G30" s="25"/>
      <c r="H30" s="25"/>
      <c r="I30" s="25"/>
      <c r="J30" s="25"/>
      <c r="K30" s="25"/>
      <c r="L30" s="25"/>
      <c r="M30" s="25"/>
      <c r="N30" s="25"/>
    </row>
    <row r="31" spans="2:16" ht="12" x14ac:dyDescent="0.2">
      <c r="B31" s="105" t="s">
        <v>133</v>
      </c>
      <c r="C31" s="105"/>
      <c r="D31" s="25">
        <v>0</v>
      </c>
      <c r="E31" s="25"/>
      <c r="F31" s="25">
        <v>0</v>
      </c>
      <c r="G31" s="25"/>
      <c r="H31" s="25">
        <v>0</v>
      </c>
      <c r="I31" s="25"/>
      <c r="J31" s="25">
        <v>0</v>
      </c>
      <c r="K31" s="25"/>
      <c r="L31" s="25">
        <f>IS!D26</f>
        <v>294385</v>
      </c>
      <c r="M31" s="25"/>
      <c r="N31" s="25">
        <f>SUM(D31:M31)</f>
        <v>294385</v>
      </c>
      <c r="O31" s="27"/>
      <c r="P31" s="28">
        <f>IS!D26-N31</f>
        <v>0</v>
      </c>
    </row>
    <row r="32" spans="2:16" ht="12" x14ac:dyDescent="0.2">
      <c r="B32" s="104" t="s">
        <v>77</v>
      </c>
      <c r="C32" s="104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3"/>
    </row>
    <row r="33" spans="2:16" ht="48" x14ac:dyDescent="0.2">
      <c r="B33" s="106" t="s">
        <v>78</v>
      </c>
      <c r="C33" s="106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</row>
    <row r="34" spans="2:16" ht="12" x14ac:dyDescent="0.2">
      <c r="B34" s="106" t="s">
        <v>86</v>
      </c>
      <c r="C34" s="106"/>
      <c r="D34" s="25"/>
      <c r="E34" s="25"/>
      <c r="F34" s="25"/>
      <c r="G34" s="25"/>
      <c r="H34" s="25"/>
      <c r="I34" s="25"/>
      <c r="J34" s="25">
        <v>0</v>
      </c>
      <c r="K34" s="25"/>
      <c r="L34" s="25">
        <f>-J34</f>
        <v>0</v>
      </c>
      <c r="M34" s="25"/>
      <c r="N34" s="25">
        <f t="shared" ref="N34:N36" si="1">SUM(D34:M34)</f>
        <v>0</v>
      </c>
    </row>
    <row r="35" spans="2:16" ht="36" x14ac:dyDescent="0.2">
      <c r="B35" s="105" t="s">
        <v>87</v>
      </c>
      <c r="C35" s="105"/>
      <c r="D35" s="25"/>
      <c r="E35" s="25"/>
      <c r="F35" s="25"/>
      <c r="G35" s="25"/>
      <c r="H35" s="25">
        <v>-442141</v>
      </c>
      <c r="I35" s="25"/>
      <c r="J35" s="25"/>
      <c r="K35" s="25"/>
      <c r="L35" s="25"/>
      <c r="M35" s="25"/>
      <c r="N35" s="25">
        <f t="shared" si="1"/>
        <v>-442141</v>
      </c>
      <c r="O35" s="27"/>
      <c r="P35" s="28">
        <f>IS!D30-SCE!N35</f>
        <v>0</v>
      </c>
    </row>
    <row r="36" spans="2:16" ht="48" x14ac:dyDescent="0.2">
      <c r="B36" s="105" t="s">
        <v>88</v>
      </c>
      <c r="C36" s="105"/>
      <c r="D36" s="25"/>
      <c r="E36" s="25"/>
      <c r="F36" s="25"/>
      <c r="G36" s="25"/>
      <c r="H36" s="25">
        <f>IS!D31</f>
        <v>-4084</v>
      </c>
      <c r="I36" s="25"/>
      <c r="J36" s="25"/>
      <c r="K36" s="25"/>
      <c r="L36" s="25"/>
      <c r="M36" s="25"/>
      <c r="N36" s="25">
        <f t="shared" si="1"/>
        <v>-4084</v>
      </c>
      <c r="O36" s="27"/>
      <c r="P36" s="28">
        <f>IS!D31-SCE!N36</f>
        <v>0</v>
      </c>
    </row>
    <row r="37" spans="2:16" ht="36" x14ac:dyDescent="0.2">
      <c r="B37" s="106" t="s">
        <v>89</v>
      </c>
      <c r="C37" s="106"/>
      <c r="D37" s="31">
        <f>SUM(D34:D36)</f>
        <v>0</v>
      </c>
      <c r="E37" s="25"/>
      <c r="F37" s="31">
        <f>SUM(F34:F36)</f>
        <v>0</v>
      </c>
      <c r="G37" s="25"/>
      <c r="H37" s="31">
        <f>SUM(H34:H36)</f>
        <v>-446225</v>
      </c>
      <c r="I37" s="25"/>
      <c r="J37" s="31">
        <f>SUM(J34:J36)</f>
        <v>0</v>
      </c>
      <c r="K37" s="25"/>
      <c r="L37" s="31">
        <f>SUM(L34:L36)</f>
        <v>0</v>
      </c>
      <c r="M37" s="25"/>
      <c r="N37" s="31">
        <f>SUM(N34:N36)</f>
        <v>-446225</v>
      </c>
    </row>
    <row r="38" spans="2:16" ht="12" x14ac:dyDescent="0.2">
      <c r="B38" s="102" t="s">
        <v>90</v>
      </c>
      <c r="C38" s="102"/>
      <c r="D38" s="24">
        <f>D31+D37</f>
        <v>0</v>
      </c>
      <c r="E38" s="29"/>
      <c r="F38" s="24">
        <f>F31+F37</f>
        <v>0</v>
      </c>
      <c r="G38" s="29"/>
      <c r="H38" s="24">
        <f>H31+H37</f>
        <v>-446225</v>
      </c>
      <c r="I38" s="29"/>
      <c r="J38" s="24">
        <f>J31+J37</f>
        <v>0</v>
      </c>
      <c r="K38" s="29"/>
      <c r="L38" s="24">
        <f>L31+L37</f>
        <v>294385</v>
      </c>
      <c r="M38" s="29"/>
      <c r="N38" s="24">
        <f>N31+N37</f>
        <v>-151840</v>
      </c>
    </row>
    <row r="39" spans="2:16" ht="48" x14ac:dyDescent="0.2">
      <c r="B39" s="108" t="s">
        <v>91</v>
      </c>
      <c r="C39" s="108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</row>
    <row r="40" spans="2:16" x14ac:dyDescent="0.2">
      <c r="B40" s="33" t="s">
        <v>92</v>
      </c>
      <c r="C40" s="33"/>
      <c r="D40" s="25"/>
      <c r="E40" s="25"/>
      <c r="F40" s="25"/>
      <c r="G40" s="25"/>
      <c r="H40" s="25"/>
      <c r="I40" s="25"/>
      <c r="J40" s="25"/>
      <c r="K40" s="25"/>
      <c r="L40" s="25">
        <v>0</v>
      </c>
      <c r="M40" s="25"/>
      <c r="N40" s="190" t="s">
        <v>172</v>
      </c>
    </row>
    <row r="41" spans="2:16" ht="12" x14ac:dyDescent="0.2">
      <c r="B41" s="103" t="s">
        <v>93</v>
      </c>
      <c r="C41" s="14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>
        <f>SUM(D41:L41)</f>
        <v>0</v>
      </c>
    </row>
    <row r="42" spans="2:16" ht="12" x14ac:dyDescent="0.2">
      <c r="B42" s="102" t="s">
        <v>134</v>
      </c>
      <c r="C42" s="102"/>
      <c r="D42" s="25">
        <f>SUM(D40:D41)</f>
        <v>0</v>
      </c>
      <c r="E42" s="25"/>
      <c r="F42" s="25">
        <f>SUM(F40:F41)</f>
        <v>0</v>
      </c>
      <c r="G42" s="25"/>
      <c r="H42" s="25">
        <f>SUM(H40:H41)</f>
        <v>0</v>
      </c>
      <c r="I42" s="25"/>
      <c r="J42" s="25">
        <f>SUM(J40:J41)</f>
        <v>0</v>
      </c>
      <c r="K42" s="25"/>
      <c r="L42" s="25">
        <f>SUM(L40:L41)</f>
        <v>0</v>
      </c>
      <c r="M42" s="25"/>
      <c r="N42" s="25">
        <f>SUM(N40:N41)</f>
        <v>0</v>
      </c>
    </row>
    <row r="43" spans="2:16" ht="12.75" thickBot="1" x14ac:dyDescent="0.25">
      <c r="B43" s="107" t="s">
        <v>169</v>
      </c>
      <c r="C43" s="107"/>
      <c r="D43" s="34">
        <f>SUM(D29,D38,D42)</f>
        <v>1765000</v>
      </c>
      <c r="E43" s="35"/>
      <c r="F43" s="34">
        <f>SUM(F29,F38,F42)</f>
        <v>201011</v>
      </c>
      <c r="G43" s="35"/>
      <c r="H43" s="34">
        <f>SUM(H29,H38,H42)</f>
        <v>-444227</v>
      </c>
      <c r="I43" s="35"/>
      <c r="J43" s="34">
        <f>SUM(J29,J38,J42)</f>
        <v>0</v>
      </c>
      <c r="K43" s="35"/>
      <c r="L43" s="34">
        <f>SUM(L29,L38,L42)</f>
        <v>1656239</v>
      </c>
      <c r="M43" s="35"/>
      <c r="N43" s="34">
        <f>SUM(N29,N38,N42)</f>
        <v>3178023</v>
      </c>
      <c r="O43" s="36"/>
    </row>
    <row r="44" spans="2:16" ht="12" thickTop="1" x14ac:dyDescent="0.2">
      <c r="B44" s="26" t="s">
        <v>2</v>
      </c>
      <c r="C44" s="26"/>
      <c r="D44" s="28">
        <f>BS!D29-D43</f>
        <v>0</v>
      </c>
      <c r="E44" s="25"/>
      <c r="F44" s="28">
        <f>BS!D30-F43</f>
        <v>0</v>
      </c>
      <c r="G44" s="25"/>
      <c r="H44" s="28">
        <f>BS!D31-H43</f>
        <v>0</v>
      </c>
      <c r="I44" s="25"/>
      <c r="J44" s="28">
        <f>BS!D32-J43</f>
        <v>0</v>
      </c>
      <c r="K44" s="25"/>
      <c r="L44" s="28">
        <f>BS!D33-L43</f>
        <v>0</v>
      </c>
      <c r="M44" s="25"/>
      <c r="N44" s="28">
        <f>BS!D34-N43</f>
        <v>0</v>
      </c>
    </row>
    <row r="45" spans="2:16" x14ac:dyDescent="0.2">
      <c r="F45" s="25"/>
    </row>
    <row r="47" spans="2:16" ht="12.75" x14ac:dyDescent="0.2">
      <c r="B47" s="124" t="s">
        <v>164</v>
      </c>
      <c r="C47" s="124"/>
      <c r="D47" s="6"/>
      <c r="F47" s="25"/>
      <c r="G47" s="83"/>
      <c r="H47" s="84"/>
    </row>
    <row r="48" spans="2:16" ht="12.75" x14ac:dyDescent="0.2">
      <c r="B48" s="125" t="s">
        <v>132</v>
      </c>
      <c r="C48" s="125"/>
      <c r="D48" s="1"/>
    </row>
    <row r="49" spans="2:4" x14ac:dyDescent="0.2">
      <c r="B49" s="1"/>
      <c r="C49" s="1"/>
      <c r="D49" s="1"/>
    </row>
    <row r="50" spans="2:4" ht="12.75" x14ac:dyDescent="0.2">
      <c r="B50" s="121" t="s">
        <v>128</v>
      </c>
      <c r="C50" s="121"/>
      <c r="D50" s="120"/>
    </row>
    <row r="51" spans="2:4" ht="12.75" x14ac:dyDescent="0.2">
      <c r="B51" s="120" t="s">
        <v>127</v>
      </c>
      <c r="C51" s="120"/>
      <c r="D51" s="120" t="s">
        <v>129</v>
      </c>
    </row>
    <row r="52" spans="2:4" ht="12.75" x14ac:dyDescent="0.2">
      <c r="B52" s="120"/>
      <c r="C52" s="120"/>
      <c r="D52" s="120"/>
    </row>
    <row r="53" spans="2:4" x14ac:dyDescent="0.2">
      <c r="B53" s="1"/>
      <c r="C53" s="1"/>
    </row>
    <row r="54" spans="2:4" x14ac:dyDescent="0.2">
      <c r="B54" s="1"/>
      <c r="C54" s="1"/>
    </row>
    <row r="55" spans="2:4" ht="12.75" x14ac:dyDescent="0.2">
      <c r="B55" s="120"/>
      <c r="C55" s="120"/>
    </row>
    <row r="56" spans="2:4" ht="12.75" x14ac:dyDescent="0.2">
      <c r="B56" s="120"/>
      <c r="C56" s="120"/>
    </row>
  </sheetData>
  <mergeCells count="14">
    <mergeCell ref="B1:D1"/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F56"/>
  <sheetViews>
    <sheetView tabSelected="1" workbookViewId="0">
      <selection activeCell="G10" sqref="G10"/>
    </sheetView>
  </sheetViews>
  <sheetFormatPr defaultColWidth="10.33203125" defaultRowHeight="12" x14ac:dyDescent="0.2"/>
  <cols>
    <col min="1" max="1" width="67.33203125" style="126" bestFit="1" customWidth="1"/>
    <col min="2" max="2" width="7" style="126" customWidth="1"/>
    <col min="3" max="3" width="15.83203125" style="126" customWidth="1"/>
    <col min="4" max="4" width="15.33203125" style="126" customWidth="1"/>
    <col min="5" max="16384" width="10.33203125" style="126"/>
  </cols>
  <sheetData>
    <row r="1" spans="1:4" ht="14.25" x14ac:dyDescent="0.2">
      <c r="A1" s="194" t="s">
        <v>159</v>
      </c>
      <c r="B1" s="194"/>
      <c r="C1" s="194"/>
    </row>
    <row r="2" spans="1:4" x14ac:dyDescent="0.2">
      <c r="A2" s="127" t="s">
        <v>161</v>
      </c>
      <c r="B2" s="127"/>
    </row>
    <row r="3" spans="1:4" x14ac:dyDescent="0.2">
      <c r="A3" s="127" t="s">
        <v>173</v>
      </c>
      <c r="B3" s="203"/>
    </row>
    <row r="4" spans="1:4" ht="45" x14ac:dyDescent="0.2">
      <c r="B4" s="204"/>
      <c r="C4" s="189" t="s">
        <v>166</v>
      </c>
      <c r="D4" s="189" t="s">
        <v>167</v>
      </c>
    </row>
    <row r="5" spans="1:4" ht="54" customHeight="1" x14ac:dyDescent="0.2">
      <c r="A5" s="145" t="s">
        <v>96</v>
      </c>
      <c r="B5" s="128"/>
      <c r="C5" s="152" t="s">
        <v>130</v>
      </c>
      <c r="D5" s="152" t="s">
        <v>130</v>
      </c>
    </row>
    <row r="6" spans="1:4" ht="12.75" x14ac:dyDescent="0.2">
      <c r="A6" s="145" t="s">
        <v>73</v>
      </c>
      <c r="B6" s="128"/>
      <c r="C6" s="153">
        <v>294385</v>
      </c>
      <c r="D6" s="179">
        <v>173174</v>
      </c>
    </row>
    <row r="7" spans="1:4" ht="12.75" x14ac:dyDescent="0.2">
      <c r="A7" s="146" t="s">
        <v>97</v>
      </c>
      <c r="B7" s="129"/>
      <c r="C7" s="154"/>
      <c r="D7" s="180"/>
    </row>
    <row r="8" spans="1:4" ht="12.75" x14ac:dyDescent="0.2">
      <c r="A8" s="147" t="s">
        <v>98</v>
      </c>
      <c r="B8" s="130"/>
      <c r="C8" s="154">
        <v>3369</v>
      </c>
      <c r="D8" s="181">
        <v>2742</v>
      </c>
    </row>
    <row r="9" spans="1:4" ht="25.5" x14ac:dyDescent="0.2">
      <c r="A9" s="147" t="s">
        <v>142</v>
      </c>
      <c r="B9" s="130"/>
      <c r="C9" s="154">
        <v>-2095</v>
      </c>
      <c r="D9" s="181">
        <v>-34556</v>
      </c>
    </row>
    <row r="10" spans="1:4" ht="38.25" x14ac:dyDescent="0.2">
      <c r="A10" s="147" t="s">
        <v>145</v>
      </c>
      <c r="B10" s="130"/>
      <c r="C10" s="154">
        <v>4219</v>
      </c>
      <c r="D10" s="181">
        <v>1730</v>
      </c>
    </row>
    <row r="11" spans="1:4" ht="25.5" x14ac:dyDescent="0.2">
      <c r="A11" s="147" t="s">
        <v>141</v>
      </c>
      <c r="B11" s="130"/>
      <c r="C11" s="154">
        <v>-53276</v>
      </c>
      <c r="D11" s="181">
        <v>-44772</v>
      </c>
    </row>
    <row r="12" spans="1:4" ht="12.75" x14ac:dyDescent="0.2">
      <c r="A12" s="147" t="s">
        <v>146</v>
      </c>
      <c r="B12" s="130"/>
      <c r="C12" s="154">
        <v>-319366</v>
      </c>
      <c r="D12" s="181">
        <v>-33493</v>
      </c>
    </row>
    <row r="13" spans="1:4" ht="12.75" x14ac:dyDescent="0.2">
      <c r="A13" s="147" t="s">
        <v>143</v>
      </c>
      <c r="B13" s="130"/>
      <c r="C13" s="154">
        <v>-15394</v>
      </c>
      <c r="D13" s="181">
        <v>-8318</v>
      </c>
    </row>
    <row r="14" spans="1:4" ht="12.75" x14ac:dyDescent="0.2">
      <c r="A14" s="147" t="s">
        <v>144</v>
      </c>
      <c r="B14" s="130"/>
      <c r="C14" s="154">
        <v>0</v>
      </c>
      <c r="D14" s="181"/>
    </row>
    <row r="15" spans="1:4" ht="12.75" x14ac:dyDescent="0.2">
      <c r="A15" s="147" t="s">
        <v>147</v>
      </c>
      <c r="B15" s="130"/>
      <c r="C15" s="154">
        <v>0</v>
      </c>
      <c r="D15" s="181"/>
    </row>
    <row r="16" spans="1:4" ht="25.5" x14ac:dyDescent="0.2">
      <c r="A16" s="149" t="s">
        <v>148</v>
      </c>
      <c r="B16" s="132"/>
      <c r="C16" s="156">
        <f>SUM(C6:C15)</f>
        <v>-88158</v>
      </c>
      <c r="D16" s="156">
        <f>SUM(D6:D15)</f>
        <v>56507</v>
      </c>
    </row>
    <row r="17" spans="1:4" ht="7.15" customHeight="1" x14ac:dyDescent="0.2">
      <c r="A17" s="150"/>
      <c r="B17" s="133"/>
      <c r="C17" s="155"/>
      <c r="D17" s="182"/>
    </row>
    <row r="18" spans="1:4" ht="12.75" x14ac:dyDescent="0.2">
      <c r="A18" s="149" t="s">
        <v>102</v>
      </c>
      <c r="B18" s="132"/>
      <c r="C18" s="155"/>
      <c r="D18" s="182"/>
    </row>
    <row r="19" spans="1:4" ht="12.75" x14ac:dyDescent="0.2">
      <c r="A19" s="147" t="s">
        <v>34</v>
      </c>
      <c r="B19" s="130"/>
      <c r="C19" s="155">
        <v>-283478</v>
      </c>
      <c r="D19" s="183">
        <v>-286091</v>
      </c>
    </row>
    <row r="20" spans="1:4" ht="12.75" x14ac:dyDescent="0.2">
      <c r="A20" s="147" t="s">
        <v>35</v>
      </c>
      <c r="B20" s="130"/>
      <c r="C20" s="155">
        <v>-1285609</v>
      </c>
      <c r="D20" s="183">
        <v>-698565</v>
      </c>
    </row>
    <row r="21" spans="1:4" ht="12.75" x14ac:dyDescent="0.2">
      <c r="A21" s="147" t="s">
        <v>36</v>
      </c>
      <c r="B21" s="130"/>
      <c r="C21" s="155">
        <v>-176499</v>
      </c>
      <c r="D21" s="183">
        <v>-29657</v>
      </c>
    </row>
    <row r="22" spans="1:4" ht="12.75" x14ac:dyDescent="0.2">
      <c r="A22" s="147" t="s">
        <v>40</v>
      </c>
      <c r="B22" s="130"/>
      <c r="C22" s="155">
        <v>7948</v>
      </c>
      <c r="D22" s="183">
        <v>-6494</v>
      </c>
    </row>
    <row r="23" spans="1:4" ht="12.75" x14ac:dyDescent="0.2">
      <c r="A23" s="149" t="s">
        <v>103</v>
      </c>
      <c r="B23" s="132"/>
      <c r="C23" s="155"/>
      <c r="D23" s="182"/>
    </row>
    <row r="24" spans="1:4" ht="12.75" x14ac:dyDescent="0.2">
      <c r="A24" s="147" t="s">
        <v>45</v>
      </c>
      <c r="B24" s="130"/>
      <c r="C24" s="155">
        <v>2830794</v>
      </c>
      <c r="D24" s="182">
        <v>1460178</v>
      </c>
    </row>
    <row r="25" spans="1:4" ht="12.75" x14ac:dyDescent="0.2">
      <c r="A25" s="147" t="s">
        <v>46</v>
      </c>
      <c r="B25" s="130"/>
      <c r="C25" s="155">
        <v>692091</v>
      </c>
      <c r="D25" s="182">
        <v>253847</v>
      </c>
    </row>
    <row r="26" spans="1:4" ht="12.75" x14ac:dyDescent="0.2">
      <c r="A26" s="147" t="s">
        <v>47</v>
      </c>
      <c r="B26" s="130"/>
      <c r="C26" s="155">
        <v>109263</v>
      </c>
      <c r="D26" s="182">
        <v>-88857</v>
      </c>
    </row>
    <row r="27" spans="1:4" ht="38.25" x14ac:dyDescent="0.2">
      <c r="A27" s="149" t="s">
        <v>149</v>
      </c>
      <c r="B27" s="132"/>
      <c r="C27" s="156">
        <f>SUM(C16:C26)</f>
        <v>1806352</v>
      </c>
      <c r="D27" s="156">
        <f>SUM(D16:D26)</f>
        <v>660868</v>
      </c>
    </row>
    <row r="28" spans="1:4" ht="12.75" x14ac:dyDescent="0.2">
      <c r="A28" s="147" t="s">
        <v>105</v>
      </c>
      <c r="B28" s="130"/>
      <c r="C28" s="155">
        <v>45082</v>
      </c>
      <c r="D28" s="182">
        <v>28537</v>
      </c>
    </row>
    <row r="29" spans="1:4" ht="12.75" x14ac:dyDescent="0.2">
      <c r="A29" s="147" t="s">
        <v>106</v>
      </c>
      <c r="B29" s="130"/>
      <c r="C29" s="155">
        <v>-10811</v>
      </c>
      <c r="D29" s="182">
        <v>-8983</v>
      </c>
    </row>
    <row r="30" spans="1:4" ht="12.75" x14ac:dyDescent="0.2">
      <c r="A30" s="145" t="s">
        <v>150</v>
      </c>
      <c r="B30" s="128"/>
      <c r="C30" s="156">
        <f>SUM(C27:C29)</f>
        <v>1840623</v>
      </c>
      <c r="D30" s="156">
        <f>SUM(D27:D29)</f>
        <v>680422</v>
      </c>
    </row>
    <row r="31" spans="1:4" ht="7.15" customHeight="1" x14ac:dyDescent="0.2">
      <c r="A31" s="150"/>
      <c r="B31" s="133"/>
      <c r="C31" s="155"/>
      <c r="D31" s="182"/>
    </row>
    <row r="32" spans="1:4" ht="26.25" customHeight="1" x14ac:dyDescent="0.2">
      <c r="A32" s="149" t="s">
        <v>108</v>
      </c>
      <c r="B32" s="132"/>
      <c r="C32" s="155"/>
      <c r="D32" s="182"/>
    </row>
    <row r="33" spans="1:4" ht="12.75" x14ac:dyDescent="0.2">
      <c r="A33" s="148" t="s">
        <v>109</v>
      </c>
      <c r="B33" s="131"/>
      <c r="C33" s="155">
        <v>-160</v>
      </c>
      <c r="D33" s="182">
        <v>-2169</v>
      </c>
    </row>
    <row r="34" spans="1:4" ht="25.5" x14ac:dyDescent="0.2">
      <c r="A34" s="148" t="s">
        <v>111</v>
      </c>
      <c r="B34" s="131"/>
      <c r="C34" s="155">
        <v>-1029316</v>
      </c>
      <c r="D34" s="182">
        <v>-453008</v>
      </c>
    </row>
    <row r="35" spans="1:4" ht="38.25" x14ac:dyDescent="0.2">
      <c r="A35" s="148" t="s">
        <v>136</v>
      </c>
      <c r="B35" s="131"/>
      <c r="C35" s="155"/>
      <c r="D35" s="182">
        <v>-8323</v>
      </c>
    </row>
    <row r="36" spans="1:4" ht="12.75" x14ac:dyDescent="0.2">
      <c r="A36" s="147" t="s">
        <v>151</v>
      </c>
      <c r="B36" s="130"/>
      <c r="C36" s="155"/>
      <c r="D36" s="182">
        <v>0</v>
      </c>
    </row>
    <row r="37" spans="1:4" ht="25.5" x14ac:dyDescent="0.2">
      <c r="A37" s="147" t="s">
        <v>112</v>
      </c>
      <c r="B37" s="130"/>
      <c r="C37" s="155">
        <v>347384</v>
      </c>
      <c r="D37" s="182">
        <v>289158</v>
      </c>
    </row>
    <row r="38" spans="1:4" ht="25.5" x14ac:dyDescent="0.2">
      <c r="A38" s="147" t="s">
        <v>112</v>
      </c>
      <c r="B38" s="130"/>
      <c r="C38" s="155">
        <v>-1989</v>
      </c>
      <c r="D38" s="182"/>
    </row>
    <row r="39" spans="1:4" ht="12.75" x14ac:dyDescent="0.2">
      <c r="A39" s="148" t="s">
        <v>113</v>
      </c>
      <c r="B39" s="131"/>
      <c r="C39" s="155">
        <v>0</v>
      </c>
      <c r="D39" s="182">
        <v>0</v>
      </c>
    </row>
    <row r="40" spans="1:4" ht="25.5" x14ac:dyDescent="0.2">
      <c r="A40" s="149" t="s">
        <v>116</v>
      </c>
      <c r="B40" s="132"/>
      <c r="C40" s="156">
        <f>SUM(C33:C39)</f>
        <v>-684081</v>
      </c>
      <c r="D40" s="156">
        <f>SUM(D33:D39)</f>
        <v>-174342</v>
      </c>
    </row>
    <row r="41" spans="1:4" ht="6" customHeight="1" x14ac:dyDescent="0.2">
      <c r="A41" s="150"/>
      <c r="B41" s="133"/>
      <c r="C41" s="155"/>
      <c r="D41" s="182"/>
    </row>
    <row r="42" spans="1:4" ht="12.75" x14ac:dyDescent="0.2">
      <c r="A42" s="149" t="s">
        <v>117</v>
      </c>
      <c r="B42" s="132"/>
      <c r="C42" s="155"/>
      <c r="D42" s="182"/>
    </row>
    <row r="43" spans="1:4" ht="12.75" x14ac:dyDescent="0.2">
      <c r="A43" s="148" t="s">
        <v>93</v>
      </c>
      <c r="B43" s="134"/>
      <c r="C43" s="155">
        <v>0</v>
      </c>
      <c r="D43" s="182">
        <v>0</v>
      </c>
    </row>
    <row r="44" spans="1:4" ht="12.75" x14ac:dyDescent="0.2">
      <c r="A44" s="148" t="s">
        <v>118</v>
      </c>
      <c r="B44" s="131"/>
      <c r="C44" s="155">
        <v>0</v>
      </c>
      <c r="D44" s="182">
        <v>0</v>
      </c>
    </row>
    <row r="45" spans="1:4" ht="12.75" x14ac:dyDescent="0.2">
      <c r="A45" s="149" t="s">
        <v>119</v>
      </c>
      <c r="B45" s="132"/>
      <c r="C45" s="156">
        <f>SUM(C43:C44)</f>
        <v>0</v>
      </c>
      <c r="D45" s="156">
        <f>SUM(D43:D44)</f>
        <v>0</v>
      </c>
    </row>
    <row r="46" spans="1:4" ht="7.15" customHeight="1" x14ac:dyDescent="0.2">
      <c r="A46" s="150"/>
      <c r="B46" s="133"/>
      <c r="C46" s="155"/>
      <c r="D46" s="182"/>
    </row>
    <row r="47" spans="1:4" ht="25.5" x14ac:dyDescent="0.2">
      <c r="A47" s="145" t="s">
        <v>152</v>
      </c>
      <c r="B47" s="128"/>
      <c r="C47" s="156">
        <f>SUM(C30,C40,C45)</f>
        <v>1156542</v>
      </c>
      <c r="D47" s="156">
        <f>SUM(D30,D40,D45)</f>
        <v>506080</v>
      </c>
    </row>
    <row r="48" spans="1:4" ht="25.5" x14ac:dyDescent="0.2">
      <c r="A48" s="147" t="s">
        <v>121</v>
      </c>
      <c r="B48" s="130"/>
      <c r="C48" s="155">
        <v>33679</v>
      </c>
      <c r="D48" s="182">
        <v>6554</v>
      </c>
    </row>
    <row r="49" spans="1:6" ht="12" customHeight="1" x14ac:dyDescent="0.2">
      <c r="A49" s="147" t="s">
        <v>122</v>
      </c>
      <c r="B49" s="130"/>
      <c r="C49" s="155">
        <v>387911</v>
      </c>
      <c r="D49" s="182">
        <v>297196</v>
      </c>
    </row>
    <row r="50" spans="1:6" ht="31.5" customHeight="1" x14ac:dyDescent="0.2">
      <c r="A50" s="158" t="s">
        <v>137</v>
      </c>
      <c r="B50" s="135"/>
      <c r="C50" s="157">
        <f>C49+C47+C48</f>
        <v>1578132</v>
      </c>
      <c r="D50" s="157">
        <f>D49+D47+D48</f>
        <v>809830</v>
      </c>
      <c r="E50" s="191"/>
      <c r="F50" s="191"/>
    </row>
    <row r="51" spans="1:6" ht="9.75" customHeight="1" x14ac:dyDescent="0.2">
      <c r="A51" s="151"/>
    </row>
    <row r="52" spans="1:6" ht="12.75" x14ac:dyDescent="0.2">
      <c r="A52" s="124" t="s">
        <v>164</v>
      </c>
      <c r="B52" s="136"/>
      <c r="C52" s="137"/>
    </row>
    <row r="53" spans="1:6" ht="11.25" customHeight="1" x14ac:dyDescent="0.2">
      <c r="A53" s="125" t="s">
        <v>132</v>
      </c>
      <c r="B53" s="138"/>
      <c r="C53" s="139"/>
    </row>
    <row r="54" spans="1:6" ht="6" customHeight="1" x14ac:dyDescent="0.2">
      <c r="A54" s="144"/>
      <c r="B54" s="139"/>
      <c r="C54" s="139"/>
    </row>
    <row r="55" spans="1:6" ht="12.75" x14ac:dyDescent="0.2">
      <c r="A55" s="121" t="s">
        <v>128</v>
      </c>
      <c r="B55" s="140"/>
      <c r="C55" s="141"/>
    </row>
    <row r="56" spans="1:6" ht="12.75" x14ac:dyDescent="0.2">
      <c r="A56" s="120" t="s">
        <v>127</v>
      </c>
      <c r="B56" s="141"/>
      <c r="C56" s="141" t="s">
        <v>129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7" t="s">
        <v>3</v>
      </c>
      <c r="C5" s="38"/>
      <c r="D5" s="109" t="s">
        <v>32</v>
      </c>
      <c r="E5" s="110" t="s">
        <v>33</v>
      </c>
      <c r="F5" s="110" t="s">
        <v>34</v>
      </c>
      <c r="G5" s="110" t="s">
        <v>35</v>
      </c>
      <c r="H5" s="110" t="s">
        <v>36</v>
      </c>
      <c r="I5" s="109" t="s">
        <v>37</v>
      </c>
      <c r="J5" s="109" t="s">
        <v>39</v>
      </c>
      <c r="K5" s="110" t="s">
        <v>38</v>
      </c>
      <c r="L5" s="110" t="s">
        <v>40</v>
      </c>
      <c r="M5" s="110" t="s">
        <v>45</v>
      </c>
      <c r="N5" s="110" t="s">
        <v>46</v>
      </c>
      <c r="O5" s="111" t="s">
        <v>0</v>
      </c>
      <c r="P5" s="111" t="s">
        <v>1</v>
      </c>
      <c r="Q5" s="109" t="s">
        <v>47</v>
      </c>
      <c r="R5" s="109" t="s">
        <v>50</v>
      </c>
      <c r="S5" s="109" t="s">
        <v>51</v>
      </c>
      <c r="T5" s="110" t="s">
        <v>52</v>
      </c>
      <c r="U5" s="110" t="s">
        <v>53</v>
      </c>
      <c r="V5" s="110" t="s">
        <v>54</v>
      </c>
      <c r="W5" s="39" t="s">
        <v>2</v>
      </c>
    </row>
    <row r="6" spans="2:23" x14ac:dyDescent="0.2">
      <c r="C6" s="40">
        <v>43921</v>
      </c>
      <c r="D6" s="25">
        <f>VLOOKUP(D5,BS!$B$7:$D$35,3,0)</f>
        <v>1578132</v>
      </c>
      <c r="E6" s="25">
        <f>VLOOKUP(E5,BS!$B$7:$D$35,3,0)</f>
        <v>4532229</v>
      </c>
      <c r="F6" s="25">
        <f>VLOOKUP(F5,BS!$B$7:$D$35,3,0)</f>
        <v>744839</v>
      </c>
      <c r="G6" s="25">
        <f>VLOOKUP(G5,BS!$B$7:$D$35,3,0)</f>
        <v>1525841</v>
      </c>
      <c r="H6" s="25">
        <f>VLOOKUP(H5,BS!$B$7:$D$35,3,0)</f>
        <v>930570</v>
      </c>
      <c r="I6" s="25">
        <f>BS!D13</f>
        <v>34723</v>
      </c>
      <c r="J6" s="25">
        <f>VLOOKUP(J5,BS!$B$7:$D$35,3,0)</f>
        <v>0</v>
      </c>
      <c r="K6" s="25">
        <f>VLOOKUP(K5,BS!$B$7:$D$35,3,0)</f>
        <v>45717</v>
      </c>
      <c r="L6" s="25">
        <f>VLOOKUP(L5,BS!$B$7:$D$35,3,0)</f>
        <v>13169</v>
      </c>
      <c r="M6" s="25">
        <f>(VLOOKUP(M5,BS!$B$7:$D$35,3,0)) * -1</f>
        <v>-5009859</v>
      </c>
      <c r="N6" s="25">
        <f>(VLOOKUP(N5,BS!$B$7:$D$35,3,0)) * -1</f>
        <v>-1168959</v>
      </c>
      <c r="O6" s="25">
        <v>0</v>
      </c>
      <c r="P6" s="25">
        <v>0</v>
      </c>
      <c r="Q6" s="25">
        <f>(VLOOKUP(Q5,BS!$B$7:$D$35,3,0)) * -1</f>
        <v>-148658</v>
      </c>
      <c r="R6" s="25">
        <f>(VLOOKUP(R5,BS!$B$7:$D$35,3,0)) * -1</f>
        <v>-1765000</v>
      </c>
      <c r="S6" s="25">
        <f>(VLOOKUP(S5,BS!$B$7:$D$35,3,0)) * -1</f>
        <v>-201011</v>
      </c>
      <c r="T6" s="25">
        <f>(VLOOKUP(T5,BS!$B$7:$D$35,3,0)) * -1</f>
        <v>444227</v>
      </c>
      <c r="U6" s="25">
        <f>(VLOOKUP(U5,BS!$B$7:$D$35,3,0)) * -1</f>
        <v>0</v>
      </c>
      <c r="V6" s="25">
        <f>(VLOOKUP(V5,BS!$B$7:$D$35,3,0)) * -1</f>
        <v>-1656239</v>
      </c>
      <c r="W6" s="28">
        <f>SUM(D6:V6)</f>
        <v>-100279</v>
      </c>
    </row>
    <row r="7" spans="2:23" x14ac:dyDescent="0.2">
      <c r="C7" s="40">
        <v>43830</v>
      </c>
      <c r="D7" s="25">
        <f>VLOOKUP(D5,BS!$B$7:$F$35,5,0)</f>
        <v>387911</v>
      </c>
      <c r="E7" s="25">
        <f>VLOOKUP(E5,BS!$B$7:$F$35,5,0)</f>
        <v>3933119</v>
      </c>
      <c r="F7" s="25">
        <f>VLOOKUP(F5,BS!$B$7:$F$35,5,0)</f>
        <v>454142</v>
      </c>
      <c r="G7" s="25">
        <f>VLOOKUP(G5,BS!$B$7:$F$35,5,0)</f>
        <v>240232</v>
      </c>
      <c r="H7" s="25">
        <f>VLOOKUP(H5,BS!$B$7:$F$35,5,0)</f>
        <v>754071</v>
      </c>
      <c r="I7" s="25">
        <f>VLOOKUP(I5,BS!$B$7:$F$35,5,0)</f>
        <v>37932</v>
      </c>
      <c r="J7" s="25">
        <f>VLOOKUP(J5,BS!$B$7:$F$35,5,0)</f>
        <v>0</v>
      </c>
      <c r="K7" s="25">
        <f>VLOOKUP(K5,BS!$B$7:$F$35,5,0)</f>
        <v>34682</v>
      </c>
      <c r="L7" s="25">
        <f>VLOOKUP(L5,BS!$B$7:$F$35,5,0)</f>
        <v>13981</v>
      </c>
      <c r="M7" s="25">
        <f>(VLOOKUP(M5,BS!$B$7:$F$35,5,0)) * -1</f>
        <v>-2179065</v>
      </c>
      <c r="N7" s="25">
        <f>(VLOOKUP(N5,BS!$B$7:$F$35,5,0)) * -1</f>
        <v>-412199</v>
      </c>
      <c r="O7" s="25">
        <v>0</v>
      </c>
      <c r="P7" s="25">
        <v>0</v>
      </c>
      <c r="Q7" s="25">
        <f>(VLOOKUP(Q5,BS!$B$7:$F$35,5,0)) * -1</f>
        <v>-39441</v>
      </c>
      <c r="R7" s="25">
        <f>(VLOOKUP(R5,BS!$B$7:$F$35,5,0)) * -1</f>
        <v>-1765000</v>
      </c>
      <c r="S7" s="25">
        <f>(VLOOKUP(S5,BS!$B$7:$F$35,5,0)) * -1</f>
        <v>-201011</v>
      </c>
      <c r="T7" s="25">
        <f>(VLOOKUP(T5,BS!$B$7:$F$35,5,0)) * -1</f>
        <v>-1998</v>
      </c>
      <c r="U7" s="25">
        <f>(VLOOKUP(U5,BS!$B$7:$F$35,5,0)) * -1</f>
        <v>0</v>
      </c>
      <c r="V7" s="25">
        <f>(VLOOKUP(V5,BS!$B$7:$F$35,5,0)) * -1</f>
        <v>-1361854</v>
      </c>
      <c r="W7" s="28">
        <f>SUM(D7:V7)</f>
        <v>-104498</v>
      </c>
    </row>
    <row r="8" spans="2:23" x14ac:dyDescent="0.2">
      <c r="B8" s="41"/>
      <c r="C8" s="42" t="s">
        <v>4</v>
      </c>
      <c r="D8" s="24">
        <f>D6-D7</f>
        <v>1190221</v>
      </c>
      <c r="E8" s="24">
        <f t="shared" ref="E8:V8" si="0">E6-E7</f>
        <v>599110</v>
      </c>
      <c r="F8" s="24">
        <f t="shared" si="0"/>
        <v>290697</v>
      </c>
      <c r="G8" s="24">
        <f t="shared" si="0"/>
        <v>1285609</v>
      </c>
      <c r="H8" s="24">
        <f t="shared" si="0"/>
        <v>176499</v>
      </c>
      <c r="I8" s="24">
        <f t="shared" si="0"/>
        <v>-3209</v>
      </c>
      <c r="J8" s="24">
        <f t="shared" si="0"/>
        <v>0</v>
      </c>
      <c r="K8" s="24">
        <f t="shared" si="0"/>
        <v>11035</v>
      </c>
      <c r="L8" s="24">
        <f t="shared" si="0"/>
        <v>-812</v>
      </c>
      <c r="M8" s="24">
        <f t="shared" si="0"/>
        <v>-2830794</v>
      </c>
      <c r="N8" s="24">
        <f t="shared" si="0"/>
        <v>-756760</v>
      </c>
      <c r="O8" s="24">
        <f t="shared" si="0"/>
        <v>0</v>
      </c>
      <c r="P8" s="24">
        <f t="shared" si="0"/>
        <v>0</v>
      </c>
      <c r="Q8" s="24">
        <f t="shared" si="0"/>
        <v>-109217</v>
      </c>
      <c r="R8" s="24">
        <f t="shared" si="0"/>
        <v>0</v>
      </c>
      <c r="S8" s="24">
        <f t="shared" si="0"/>
        <v>0</v>
      </c>
      <c r="T8" s="24">
        <f t="shared" si="0"/>
        <v>446225</v>
      </c>
      <c r="U8" s="24">
        <f t="shared" si="0"/>
        <v>0</v>
      </c>
      <c r="V8" s="24">
        <f t="shared" si="0"/>
        <v>-294385</v>
      </c>
    </row>
    <row r="9" spans="2:23" x14ac:dyDescent="0.2">
      <c r="B9" s="43" t="s">
        <v>2</v>
      </c>
      <c r="D9" s="28"/>
      <c r="E9" s="28">
        <f t="shared" ref="E9:P9" si="1">SUM(E12:E49)+E8</f>
        <v>0</v>
      </c>
      <c r="F9" s="28">
        <f t="shared" si="1"/>
        <v>0</v>
      </c>
      <c r="G9" s="28">
        <f t="shared" si="1"/>
        <v>0</v>
      </c>
      <c r="H9" s="28">
        <f t="shared" si="1"/>
        <v>0</v>
      </c>
      <c r="I9" s="28">
        <f t="shared" si="1"/>
        <v>-19437</v>
      </c>
      <c r="J9" s="28">
        <f t="shared" si="1"/>
        <v>0</v>
      </c>
      <c r="K9" s="28">
        <f t="shared" si="1"/>
        <v>0</v>
      </c>
      <c r="L9" s="28">
        <f t="shared" si="1"/>
        <v>0</v>
      </c>
      <c r="M9" s="28">
        <f t="shared" si="1"/>
        <v>0</v>
      </c>
      <c r="N9" s="28">
        <f t="shared" si="1"/>
        <v>0</v>
      </c>
      <c r="O9" s="28">
        <f t="shared" si="1"/>
        <v>0</v>
      </c>
      <c r="P9" s="28">
        <f t="shared" si="1"/>
        <v>0</v>
      </c>
      <c r="Q9" s="28">
        <f t="shared" ref="Q9:V9" si="2">SUM(Q12:Q49)+Q8</f>
        <v>0</v>
      </c>
      <c r="R9" s="28">
        <f t="shared" si="2"/>
        <v>0</v>
      </c>
      <c r="S9" s="28">
        <f t="shared" si="2"/>
        <v>0</v>
      </c>
      <c r="T9" s="28">
        <f t="shared" si="2"/>
        <v>0</v>
      </c>
      <c r="U9" s="28">
        <f t="shared" si="2"/>
        <v>0</v>
      </c>
      <c r="V9" s="28">
        <f t="shared" si="2"/>
        <v>0</v>
      </c>
    </row>
    <row r="11" spans="2:23" ht="12.75" x14ac:dyDescent="0.2">
      <c r="B11" s="112" t="s">
        <v>96</v>
      </c>
    </row>
    <row r="12" spans="2:23" ht="12.75" x14ac:dyDescent="0.2">
      <c r="B12" s="112" t="s">
        <v>73</v>
      </c>
      <c r="C12" s="25">
        <f>ROUND(SUM(D12:V12),0)</f>
        <v>294385</v>
      </c>
      <c r="V12" s="25">
        <f>IS!D24</f>
        <v>294385</v>
      </c>
    </row>
    <row r="13" spans="2:23" ht="12.75" x14ac:dyDescent="0.2">
      <c r="B13" s="113" t="s">
        <v>97</v>
      </c>
    </row>
    <row r="14" spans="2:23" ht="12.75" x14ac:dyDescent="0.2">
      <c r="B14" s="114" t="s">
        <v>98</v>
      </c>
      <c r="C14" s="25">
        <f t="shared" ref="C14:C19" si="3">ROUND(SUM(D14:V14),0)</f>
        <v>2248</v>
      </c>
      <c r="E14" s="25"/>
      <c r="I14" s="25">
        <v>2248</v>
      </c>
    </row>
    <row r="15" spans="2:23" ht="12.75" x14ac:dyDescent="0.2">
      <c r="B15" s="115" t="s">
        <v>99</v>
      </c>
      <c r="C15" s="25">
        <f t="shared" si="3"/>
        <v>-62217</v>
      </c>
      <c r="D15" s="25">
        <v>-12302</v>
      </c>
      <c r="E15" s="25">
        <v>-49915</v>
      </c>
    </row>
    <row r="16" spans="2:23" ht="12.75" x14ac:dyDescent="0.2">
      <c r="B16" s="115" t="s">
        <v>63</v>
      </c>
      <c r="C16" s="25">
        <f t="shared" si="3"/>
        <v>-454069</v>
      </c>
      <c r="D16" s="25">
        <v>0</v>
      </c>
      <c r="E16" s="25">
        <v>-454069</v>
      </c>
    </row>
    <row r="17" spans="2:22" ht="12.75" x14ac:dyDescent="0.2">
      <c r="B17" s="117" t="s">
        <v>53</v>
      </c>
      <c r="C17" s="25">
        <f t="shared" si="3"/>
        <v>0</v>
      </c>
      <c r="E17" s="25"/>
      <c r="U17" s="25">
        <f>-U8</f>
        <v>0</v>
      </c>
      <c r="V17" s="25">
        <f>E87</f>
        <v>0</v>
      </c>
    </row>
    <row r="18" spans="2:22" ht="12.75" x14ac:dyDescent="0.2">
      <c r="B18" s="117" t="s">
        <v>5</v>
      </c>
      <c r="C18" s="25">
        <f t="shared" si="3"/>
        <v>0</v>
      </c>
      <c r="E18" s="25"/>
    </row>
    <row r="19" spans="2:22" ht="25.5" x14ac:dyDescent="0.2">
      <c r="B19" s="117" t="s">
        <v>100</v>
      </c>
      <c r="C19" s="25">
        <f t="shared" si="3"/>
        <v>0</v>
      </c>
      <c r="E19" s="25"/>
    </row>
    <row r="20" spans="2:22" s="23" customFormat="1" ht="25.5" x14ac:dyDescent="0.2">
      <c r="B20" s="116" t="s">
        <v>101</v>
      </c>
      <c r="C20" s="29">
        <f>SUM(C12:C19)</f>
        <v>-219653</v>
      </c>
      <c r="E20" s="29"/>
    </row>
    <row r="21" spans="2:22" x14ac:dyDescent="0.2">
      <c r="B21" s="30"/>
      <c r="E21" s="25"/>
    </row>
    <row r="22" spans="2:22" s="23" customFormat="1" ht="25.5" x14ac:dyDescent="0.2">
      <c r="B22" s="116" t="s">
        <v>102</v>
      </c>
      <c r="E22" s="29"/>
    </row>
    <row r="23" spans="2:22" ht="25.5" x14ac:dyDescent="0.2">
      <c r="B23" s="118" t="s">
        <v>34</v>
      </c>
      <c r="C23" s="25">
        <f t="shared" ref="C23:C26" si="4">ROUND(SUM(D23:V23),0)</f>
        <v>-290697</v>
      </c>
      <c r="E23" s="25"/>
      <c r="F23" s="25">
        <f>-F8-F19</f>
        <v>-290697</v>
      </c>
    </row>
    <row r="24" spans="2:22" ht="25.5" x14ac:dyDescent="0.2">
      <c r="B24" s="118" t="s">
        <v>35</v>
      </c>
      <c r="C24" s="25">
        <f t="shared" si="4"/>
        <v>-1285609</v>
      </c>
      <c r="E24" s="25"/>
      <c r="G24" s="25">
        <f>-G8</f>
        <v>-1285609</v>
      </c>
    </row>
    <row r="25" spans="2:22" ht="25.5" x14ac:dyDescent="0.2">
      <c r="B25" s="118" t="s">
        <v>36</v>
      </c>
      <c r="C25" s="25">
        <f t="shared" si="4"/>
        <v>-176499</v>
      </c>
      <c r="E25" s="25"/>
      <c r="H25" s="25">
        <f>-H8</f>
        <v>-176499</v>
      </c>
    </row>
    <row r="26" spans="2:22" ht="12.75" x14ac:dyDescent="0.2">
      <c r="B26" s="118" t="s">
        <v>40</v>
      </c>
      <c r="C26" s="25">
        <f t="shared" si="4"/>
        <v>812</v>
      </c>
      <c r="E26" s="25"/>
      <c r="L26" s="25">
        <f>-L8</f>
        <v>812</v>
      </c>
    </row>
    <row r="27" spans="2:22" s="23" customFormat="1" ht="25.5" x14ac:dyDescent="0.2">
      <c r="B27" s="116" t="s">
        <v>103</v>
      </c>
      <c r="E27" s="29"/>
    </row>
    <row r="28" spans="2:22" ht="12.75" x14ac:dyDescent="0.2">
      <c r="B28" s="118" t="s">
        <v>45</v>
      </c>
      <c r="C28" s="25">
        <f t="shared" ref="C28:C33" si="5">ROUND(SUM(D28:V28),0)</f>
        <v>2830794</v>
      </c>
      <c r="E28" s="25"/>
      <c r="M28" s="25">
        <f>-M8</f>
        <v>2830794</v>
      </c>
    </row>
    <row r="29" spans="2:22" ht="25.5" x14ac:dyDescent="0.2">
      <c r="B29" s="118" t="s">
        <v>46</v>
      </c>
      <c r="C29" s="25">
        <f t="shared" si="5"/>
        <v>756760</v>
      </c>
      <c r="E29" s="25"/>
      <c r="N29" s="25">
        <f>-N8-N19</f>
        <v>756760</v>
      </c>
    </row>
    <row r="30" spans="2:22" ht="12.75" x14ac:dyDescent="0.2">
      <c r="B30" s="114" t="s">
        <v>47</v>
      </c>
      <c r="C30" s="25">
        <f t="shared" si="5"/>
        <v>109217</v>
      </c>
      <c r="E30" s="25"/>
      <c r="Q30" s="25">
        <f>-Q8</f>
        <v>109217</v>
      </c>
    </row>
    <row r="31" spans="2:22" s="23" customFormat="1" ht="51" x14ac:dyDescent="0.2">
      <c r="B31" s="116" t="s">
        <v>104</v>
      </c>
      <c r="C31" s="29">
        <f>SUM(C20:C30)</f>
        <v>1725125</v>
      </c>
      <c r="E31" s="29"/>
    </row>
    <row r="32" spans="2:22" ht="12.75" x14ac:dyDescent="0.2">
      <c r="B32" s="114" t="s">
        <v>105</v>
      </c>
      <c r="C32" s="25">
        <f t="shared" si="5"/>
        <v>28537</v>
      </c>
      <c r="E32" s="25">
        <f>D74-F72-K73</f>
        <v>28537.345769999993</v>
      </c>
    </row>
    <row r="33" spans="2:22" ht="12.75" x14ac:dyDescent="0.2">
      <c r="B33" s="114" t="s">
        <v>106</v>
      </c>
      <c r="C33" s="25">
        <f t="shared" si="5"/>
        <v>-11035</v>
      </c>
      <c r="E33" s="25"/>
      <c r="J33" s="25">
        <f>-J8</f>
        <v>0</v>
      </c>
      <c r="K33" s="25">
        <f>-K8</f>
        <v>-11035</v>
      </c>
      <c r="V33" s="25">
        <f>IS!D25</f>
        <v>0</v>
      </c>
    </row>
    <row r="34" spans="2:22" s="23" customFormat="1" ht="38.25" x14ac:dyDescent="0.2">
      <c r="B34" s="119" t="s">
        <v>107</v>
      </c>
      <c r="C34" s="29">
        <f>SUM(C31:C33)</f>
        <v>1742627</v>
      </c>
      <c r="E34" s="67"/>
      <c r="F34" s="68"/>
      <c r="G34" s="68"/>
      <c r="H34" s="68"/>
      <c r="I34" s="68"/>
      <c r="J34" s="68"/>
      <c r="K34" s="68"/>
    </row>
    <row r="35" spans="2:22" x14ac:dyDescent="0.2">
      <c r="B35" s="30"/>
      <c r="E35" s="69"/>
      <c r="F35" s="70"/>
      <c r="G35" s="70"/>
      <c r="H35" s="70"/>
      <c r="I35" s="70"/>
      <c r="J35" s="70"/>
      <c r="K35" s="70"/>
    </row>
    <row r="36" spans="2:22" s="23" customFormat="1" ht="25.5" x14ac:dyDescent="0.2">
      <c r="B36" s="116" t="s">
        <v>108</v>
      </c>
      <c r="E36" s="67"/>
      <c r="F36" s="68"/>
      <c r="G36" s="68"/>
      <c r="H36" s="68"/>
      <c r="I36" s="68"/>
      <c r="J36" s="68"/>
      <c r="K36" s="68"/>
    </row>
    <row r="37" spans="2:22" ht="12.75" x14ac:dyDescent="0.2">
      <c r="B37" s="117" t="s">
        <v>114</v>
      </c>
      <c r="C37" s="25">
        <f t="shared" ref="C37:C43" si="6">ROUND(SUM(D37:V37),0)</f>
        <v>0</v>
      </c>
      <c r="E37" s="69"/>
      <c r="F37" s="70"/>
      <c r="G37" s="70"/>
      <c r="H37" s="70"/>
      <c r="I37" s="70"/>
      <c r="J37" s="70"/>
      <c r="K37" s="70"/>
    </row>
    <row r="38" spans="2:22" ht="12.75" x14ac:dyDescent="0.2">
      <c r="B38" s="117" t="s">
        <v>115</v>
      </c>
      <c r="C38" s="25">
        <f t="shared" si="6"/>
        <v>0</v>
      </c>
      <c r="E38" s="69"/>
      <c r="F38" s="70"/>
      <c r="G38" s="70"/>
      <c r="H38" s="70"/>
      <c r="I38" s="70"/>
      <c r="J38" s="70"/>
      <c r="K38" s="70"/>
    </row>
    <row r="39" spans="2:22" ht="25.5" x14ac:dyDescent="0.2">
      <c r="B39" s="117" t="s">
        <v>109</v>
      </c>
      <c r="C39" s="25">
        <f t="shared" si="6"/>
        <v>-18476</v>
      </c>
      <c r="E39" s="69"/>
      <c r="F39" s="70"/>
      <c r="G39" s="70"/>
      <c r="H39" s="70"/>
      <c r="I39" s="69">
        <v>-18476</v>
      </c>
      <c r="J39" s="70"/>
      <c r="K39" s="70"/>
    </row>
    <row r="40" spans="2:22" ht="25.5" x14ac:dyDescent="0.2">
      <c r="B40" s="118" t="s">
        <v>110</v>
      </c>
      <c r="C40" s="25">
        <f t="shared" si="6"/>
        <v>0</v>
      </c>
      <c r="E40" s="69"/>
      <c r="F40" s="70"/>
      <c r="G40" s="70"/>
      <c r="H40" s="70"/>
      <c r="I40" s="70"/>
      <c r="J40" s="70"/>
      <c r="K40" s="70"/>
    </row>
    <row r="41" spans="2:22" ht="25.5" x14ac:dyDescent="0.2">
      <c r="B41" s="118" t="s">
        <v>111</v>
      </c>
      <c r="C41" s="25">
        <f t="shared" si="6"/>
        <v>-1047520</v>
      </c>
      <c r="E41" s="69">
        <f>-E8-E15-E16-E19-E32-E42</f>
        <v>-601295.34577000001</v>
      </c>
      <c r="F41" s="70"/>
      <c r="G41" s="70"/>
      <c r="H41" s="70"/>
      <c r="I41" s="70"/>
      <c r="J41" s="70"/>
      <c r="K41" s="70"/>
      <c r="T41" s="25">
        <f>-T8</f>
        <v>-446225</v>
      </c>
    </row>
    <row r="42" spans="2:22" ht="25.5" x14ac:dyDescent="0.2">
      <c r="B42" s="118" t="s">
        <v>112</v>
      </c>
      <c r="C42" s="25">
        <f t="shared" si="6"/>
        <v>477632</v>
      </c>
      <c r="E42" s="69">
        <v>477632</v>
      </c>
      <c r="F42" s="70"/>
      <c r="G42" s="70"/>
      <c r="H42" s="70"/>
      <c r="I42" s="70"/>
      <c r="J42" s="70"/>
      <c r="K42" s="70"/>
    </row>
    <row r="43" spans="2:22" ht="12.75" x14ac:dyDescent="0.2">
      <c r="B43" s="117" t="s">
        <v>113</v>
      </c>
      <c r="C43" s="25">
        <f t="shared" si="6"/>
        <v>0</v>
      </c>
      <c r="E43" s="69"/>
      <c r="F43" s="70"/>
      <c r="G43" s="70"/>
      <c r="H43" s="70"/>
      <c r="I43" s="70"/>
      <c r="J43" s="70"/>
      <c r="K43" s="70"/>
    </row>
    <row r="44" spans="2:22" s="23" customFormat="1" ht="38.25" x14ac:dyDescent="0.2">
      <c r="B44" s="116" t="s">
        <v>116</v>
      </c>
      <c r="C44" s="29">
        <f>SUM(C37:C43)</f>
        <v>-588364</v>
      </c>
      <c r="E44" s="68"/>
      <c r="F44" s="68"/>
      <c r="G44" s="68"/>
      <c r="H44" s="68"/>
      <c r="I44" s="68"/>
      <c r="J44" s="68"/>
      <c r="K44" s="68"/>
    </row>
    <row r="45" spans="2:22" x14ac:dyDescent="0.2">
      <c r="B45" s="30"/>
      <c r="E45" s="70"/>
      <c r="F45" s="70"/>
      <c r="G45" s="70"/>
      <c r="H45" s="70"/>
      <c r="I45" s="70"/>
      <c r="J45" s="70"/>
      <c r="K45" s="70"/>
    </row>
    <row r="46" spans="2:22" s="23" customFormat="1" ht="25.5" x14ac:dyDescent="0.2">
      <c r="B46" s="116" t="s">
        <v>117</v>
      </c>
      <c r="E46" s="68"/>
      <c r="F46" s="68"/>
      <c r="G46" s="68"/>
      <c r="H46" s="68"/>
      <c r="I46" s="68"/>
      <c r="J46" s="68"/>
      <c r="K46" s="68"/>
    </row>
    <row r="47" spans="2:22" ht="12.75" x14ac:dyDescent="0.2">
      <c r="B47" s="115" t="s">
        <v>93</v>
      </c>
      <c r="C47" s="25">
        <f t="shared" ref="C47:C48" si="7">ROUND(SUM(D47:V47),0)</f>
        <v>0</v>
      </c>
      <c r="R47" s="25">
        <f>-R8</f>
        <v>0</v>
      </c>
      <c r="S47" s="25">
        <f>-S8</f>
        <v>0</v>
      </c>
    </row>
    <row r="48" spans="2:22" ht="12.75" x14ac:dyDescent="0.2">
      <c r="B48" s="117" t="s">
        <v>118</v>
      </c>
      <c r="C48" s="25">
        <f t="shared" si="7"/>
        <v>0</v>
      </c>
    </row>
    <row r="49" spans="2:22" s="23" customFormat="1" ht="25.5" x14ac:dyDescent="0.2">
      <c r="B49" s="116" t="s">
        <v>119</v>
      </c>
      <c r="C49" s="29">
        <f>SUM(C47:C48)</f>
        <v>0</v>
      </c>
    </row>
    <row r="50" spans="2:22" x14ac:dyDescent="0.2">
      <c r="B50" s="30"/>
    </row>
    <row r="51" spans="2:22" s="23" customFormat="1" ht="25.5" x14ac:dyDescent="0.2">
      <c r="B51" s="119" t="s">
        <v>120</v>
      </c>
      <c r="C51" s="24">
        <f>ROUND(C34+C44+C49,0)</f>
        <v>1154263</v>
      </c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</row>
    <row r="52" spans="2:22" ht="38.25" x14ac:dyDescent="0.2">
      <c r="B52" s="118" t="s">
        <v>121</v>
      </c>
      <c r="C52" s="25">
        <f t="shared" ref="C52" si="8">ROUND(SUM(D52:V52),0)</f>
        <v>12302</v>
      </c>
      <c r="D52" s="25">
        <f>-D15</f>
        <v>12302</v>
      </c>
    </row>
    <row r="53" spans="2:22" ht="25.5" x14ac:dyDescent="0.2">
      <c r="B53" s="118" t="s">
        <v>122</v>
      </c>
      <c r="C53" s="25">
        <f>D7</f>
        <v>387911</v>
      </c>
    </row>
    <row r="54" spans="2:22" s="23" customFormat="1" ht="33.75" x14ac:dyDescent="0.2">
      <c r="B54" s="32" t="s">
        <v>123</v>
      </c>
      <c r="C54" s="29">
        <f>D6</f>
        <v>1578132</v>
      </c>
    </row>
    <row r="55" spans="2:22" x14ac:dyDescent="0.2"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</row>
    <row r="56" spans="2:22" x14ac:dyDescent="0.2">
      <c r="C56" s="25">
        <f>SUM(C51:C53)</f>
        <v>1554476</v>
      </c>
    </row>
    <row r="57" spans="2:22" x14ac:dyDescent="0.2">
      <c r="C57" s="25">
        <f>C54</f>
        <v>1578132</v>
      </c>
    </row>
    <row r="58" spans="2:22" x14ac:dyDescent="0.2">
      <c r="B58" s="45" t="s">
        <v>2</v>
      </c>
      <c r="C58" s="28">
        <f>C56-C57</f>
        <v>-23656</v>
      </c>
    </row>
    <row r="60" spans="2:22" ht="12.75" x14ac:dyDescent="0.2">
      <c r="B60" s="120" t="s">
        <v>124</v>
      </c>
    </row>
    <row r="61" spans="2:22" ht="12.75" x14ac:dyDescent="0.2">
      <c r="B61" s="120" t="s">
        <v>125</v>
      </c>
    </row>
    <row r="62" spans="2:22" x14ac:dyDescent="0.2">
      <c r="B62" s="1"/>
      <c r="F62" s="25"/>
    </row>
    <row r="63" spans="2:22" x14ac:dyDescent="0.2">
      <c r="B63" s="1"/>
      <c r="F63" s="25"/>
    </row>
    <row r="64" spans="2:22" ht="12.75" x14ac:dyDescent="0.2">
      <c r="B64" s="120" t="s">
        <v>126</v>
      </c>
      <c r="F64" s="25"/>
    </row>
    <row r="65" spans="2:11" ht="12.75" x14ac:dyDescent="0.2">
      <c r="B65" s="120" t="s">
        <v>127</v>
      </c>
    </row>
    <row r="68" spans="2:11" ht="12.75" x14ac:dyDescent="0.2">
      <c r="B68" s="46" t="s">
        <v>6</v>
      </c>
      <c r="C68" s="47"/>
      <c r="D68" s="47"/>
      <c r="E68" s="47"/>
      <c r="G68" s="46" t="s">
        <v>6</v>
      </c>
      <c r="H68" s="47"/>
      <c r="I68" s="47"/>
      <c r="J68" s="47"/>
    </row>
    <row r="69" spans="2:11" ht="15.75" x14ac:dyDescent="0.25">
      <c r="B69" s="48" t="s">
        <v>7</v>
      </c>
      <c r="C69" s="47"/>
      <c r="D69" s="47"/>
      <c r="E69" s="47"/>
      <c r="G69" s="48" t="s">
        <v>8</v>
      </c>
      <c r="H69" s="47"/>
      <c r="I69" s="47"/>
      <c r="J69" s="47"/>
    </row>
    <row r="70" spans="2:11" x14ac:dyDescent="0.2">
      <c r="B70" s="47" t="s">
        <v>9</v>
      </c>
      <c r="C70" s="47" t="s">
        <v>10</v>
      </c>
      <c r="D70" s="47"/>
      <c r="E70" s="47"/>
      <c r="G70" s="47" t="s">
        <v>9</v>
      </c>
      <c r="H70" s="47" t="s">
        <v>10</v>
      </c>
      <c r="I70" s="47"/>
      <c r="J70" s="47"/>
    </row>
    <row r="71" spans="2:11" ht="12.75" x14ac:dyDescent="0.2">
      <c r="B71" s="49" t="s">
        <v>11</v>
      </c>
      <c r="C71" s="50" t="s">
        <v>12</v>
      </c>
      <c r="D71" s="50" t="s">
        <v>13</v>
      </c>
      <c r="E71" s="50" t="s">
        <v>14</v>
      </c>
      <c r="G71" s="49" t="s">
        <v>11</v>
      </c>
      <c r="H71" s="205" t="s">
        <v>12</v>
      </c>
      <c r="I71" s="205" t="s">
        <v>13</v>
      </c>
      <c r="J71" s="205" t="s">
        <v>14</v>
      </c>
    </row>
    <row r="72" spans="2:11" ht="24" x14ac:dyDescent="0.2">
      <c r="B72" s="51">
        <v>2170.0100000000002</v>
      </c>
      <c r="C72" s="52" t="s">
        <v>15</v>
      </c>
      <c r="D72" s="53">
        <v>29517.696809999998</v>
      </c>
      <c r="E72" s="53"/>
      <c r="F72" s="25">
        <f>D78-D72</f>
        <v>7383.557380000002</v>
      </c>
      <c r="G72" s="49" t="s">
        <v>16</v>
      </c>
      <c r="H72" s="206"/>
      <c r="I72" s="206"/>
      <c r="J72" s="206"/>
    </row>
    <row r="73" spans="2:11" ht="12" x14ac:dyDescent="0.2">
      <c r="B73" s="54"/>
      <c r="C73" s="55">
        <v>1060</v>
      </c>
      <c r="D73" s="56"/>
      <c r="E73" s="56">
        <v>35084.559099999999</v>
      </c>
      <c r="F73" s="25"/>
      <c r="G73" s="51">
        <v>2170.04</v>
      </c>
      <c r="H73" s="52" t="s">
        <v>15</v>
      </c>
      <c r="I73" s="53">
        <v>6670.2653600000003</v>
      </c>
      <c r="J73" s="53"/>
      <c r="K73" s="25">
        <f>I81-I73</f>
        <v>26.009359999999106</v>
      </c>
    </row>
    <row r="74" spans="2:11" ht="24" x14ac:dyDescent="0.2">
      <c r="B74" s="54"/>
      <c r="C74" s="57">
        <v>6110.01</v>
      </c>
      <c r="D74" s="56">
        <v>35946.912509999995</v>
      </c>
      <c r="E74" s="56"/>
      <c r="G74" s="58" t="s">
        <v>17</v>
      </c>
      <c r="H74" s="58" t="s">
        <v>15</v>
      </c>
      <c r="I74" s="59">
        <v>6670.2653600000003</v>
      </c>
      <c r="J74" s="59"/>
    </row>
    <row r="75" spans="2:11" ht="12" x14ac:dyDescent="0.2">
      <c r="B75" s="54"/>
      <c r="C75" s="55">
        <v>6250</v>
      </c>
      <c r="D75" s="56">
        <v>6864.1776399999999</v>
      </c>
      <c r="E75" s="56"/>
      <c r="G75" s="60"/>
      <c r="H75" s="55">
        <v>1060</v>
      </c>
      <c r="I75" s="56">
        <v>7571.2949600000002</v>
      </c>
      <c r="J75" s="56">
        <v>8951.2475099999992</v>
      </c>
      <c r="K75" s="25"/>
    </row>
    <row r="76" spans="2:11" ht="12" x14ac:dyDescent="0.2">
      <c r="B76" s="54"/>
      <c r="C76" s="55">
        <v>7430</v>
      </c>
      <c r="D76" s="56"/>
      <c r="E76" s="56">
        <v>342.97366999999997</v>
      </c>
      <c r="G76" s="60"/>
      <c r="H76" s="55">
        <v>6250</v>
      </c>
      <c r="I76" s="56">
        <v>1476.4915100000001</v>
      </c>
      <c r="J76" s="56"/>
    </row>
    <row r="77" spans="2:11" ht="12" x14ac:dyDescent="0.2">
      <c r="B77" s="61"/>
      <c r="C77" s="52" t="s">
        <v>18</v>
      </c>
      <c r="D77" s="53">
        <v>42811.090149999996</v>
      </c>
      <c r="E77" s="53">
        <v>35427.532770000005</v>
      </c>
      <c r="G77" s="60"/>
      <c r="H77" s="55">
        <v>7430</v>
      </c>
      <c r="I77" s="56"/>
      <c r="J77" s="56">
        <v>70.529600000000002</v>
      </c>
    </row>
    <row r="78" spans="2:11" ht="12" x14ac:dyDescent="0.2">
      <c r="B78" s="61"/>
      <c r="C78" s="52" t="s">
        <v>19</v>
      </c>
      <c r="D78" s="53">
        <v>36901.25419</v>
      </c>
      <c r="E78" s="53"/>
      <c r="G78" s="62"/>
      <c r="H78" s="58" t="s">
        <v>18</v>
      </c>
      <c r="I78" s="59">
        <v>9047.7864700000009</v>
      </c>
      <c r="J78" s="59">
        <v>9021.7771099999991</v>
      </c>
    </row>
    <row r="79" spans="2:11" ht="24" x14ac:dyDescent="0.2">
      <c r="G79" s="62"/>
      <c r="H79" s="58" t="s">
        <v>19</v>
      </c>
      <c r="I79" s="59">
        <v>6696.2747199999994</v>
      </c>
      <c r="J79" s="59"/>
    </row>
    <row r="80" spans="2:11" ht="12" x14ac:dyDescent="0.2">
      <c r="G80" s="61"/>
      <c r="H80" s="52" t="s">
        <v>18</v>
      </c>
      <c r="I80" s="53">
        <v>9047.7864700000009</v>
      </c>
      <c r="J80" s="53">
        <v>9021.7771099999991</v>
      </c>
    </row>
    <row r="81" spans="2:10" ht="12" x14ac:dyDescent="0.2">
      <c r="G81" s="61"/>
      <c r="H81" s="52" t="s">
        <v>19</v>
      </c>
      <c r="I81" s="53">
        <v>6696.2747199999994</v>
      </c>
      <c r="J81" s="53"/>
    </row>
    <row r="82" spans="2:10" ht="12.75" x14ac:dyDescent="0.2">
      <c r="B82" s="46" t="s">
        <v>6</v>
      </c>
      <c r="C82" s="47"/>
      <c r="D82" s="47"/>
      <c r="E82" s="47"/>
    </row>
    <row r="83" spans="2:10" ht="15.75" x14ac:dyDescent="0.25">
      <c r="B83" s="48" t="s">
        <v>20</v>
      </c>
      <c r="C83" s="47"/>
      <c r="D83" s="47"/>
      <c r="E83" s="47"/>
    </row>
    <row r="84" spans="2:10" x14ac:dyDescent="0.2">
      <c r="B84" s="47" t="s">
        <v>9</v>
      </c>
      <c r="C84" s="47" t="s">
        <v>10</v>
      </c>
      <c r="D84" s="47"/>
      <c r="E84" s="47"/>
    </row>
    <row r="85" spans="2:10" ht="12.75" x14ac:dyDescent="0.2">
      <c r="B85" s="49" t="s">
        <v>11</v>
      </c>
      <c r="C85" s="50" t="s">
        <v>12</v>
      </c>
      <c r="D85" s="50" t="s">
        <v>13</v>
      </c>
      <c r="E85" s="50" t="s">
        <v>14</v>
      </c>
    </row>
    <row r="86" spans="2:10" ht="24" x14ac:dyDescent="0.2">
      <c r="B86" s="63">
        <v>5510</v>
      </c>
      <c r="C86" s="52" t="s">
        <v>15</v>
      </c>
      <c r="D86" s="53"/>
      <c r="E86" s="53">
        <v>106048.10427</v>
      </c>
    </row>
    <row r="87" spans="2:10" ht="12" x14ac:dyDescent="0.2">
      <c r="B87" s="54"/>
      <c r="C87" s="57">
        <v>5490.4</v>
      </c>
      <c r="D87" s="56"/>
      <c r="E87" s="56"/>
    </row>
    <row r="88" spans="2:10" ht="12" x14ac:dyDescent="0.2">
      <c r="B88" s="54"/>
      <c r="C88" s="55">
        <v>5520</v>
      </c>
      <c r="D88" s="56">
        <v>113532.24127</v>
      </c>
      <c r="E88" s="56"/>
    </row>
    <row r="89" spans="2:10" ht="12" x14ac:dyDescent="0.2">
      <c r="B89" s="54"/>
      <c r="C89" s="55">
        <v>5610</v>
      </c>
      <c r="D89" s="56"/>
      <c r="E89" s="56">
        <v>469352.63460000005</v>
      </c>
    </row>
    <row r="90" spans="2:10" ht="12" x14ac:dyDescent="0.2">
      <c r="B90" s="61"/>
      <c r="C90" s="52" t="s">
        <v>18</v>
      </c>
      <c r="D90" s="53"/>
      <c r="E90" s="53">
        <v>469352.63459999999</v>
      </c>
    </row>
    <row r="91" spans="2:10" ht="12" x14ac:dyDescent="0.2">
      <c r="B91" s="61"/>
      <c r="C91" s="52" t="s">
        <v>19</v>
      </c>
      <c r="D91" s="53"/>
      <c r="E91" s="53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71" t="s">
        <v>21</v>
      </c>
    </row>
    <row r="2" spans="1:8" ht="15.75" x14ac:dyDescent="0.25">
      <c r="A2" s="71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72" t="s">
        <v>25</v>
      </c>
      <c r="B9">
        <f>BS!D29*1000/10000</f>
        <v>176500</v>
      </c>
    </row>
    <row r="11" spans="1:8" ht="45" x14ac:dyDescent="0.2">
      <c r="A11" s="216" t="s">
        <v>31</v>
      </c>
      <c r="B11" s="217"/>
      <c r="C11" s="74" t="s">
        <v>26</v>
      </c>
      <c r="D11" s="75" t="s">
        <v>29</v>
      </c>
      <c r="E11" s="75" t="s">
        <v>28</v>
      </c>
      <c r="F11" s="75" t="s">
        <v>27</v>
      </c>
      <c r="G11" s="75" t="s">
        <v>30</v>
      </c>
    </row>
    <row r="12" spans="1:8" x14ac:dyDescent="0.2">
      <c r="A12" s="218">
        <v>2017</v>
      </c>
      <c r="B12" s="219"/>
      <c r="C12" s="76">
        <v>365</v>
      </c>
      <c r="D12" s="76">
        <f>937000000/10000</f>
        <v>93700</v>
      </c>
      <c r="E12" s="76">
        <f t="shared" ref="E12:E17" si="0">C12/365*D12</f>
        <v>93700</v>
      </c>
      <c r="F12" s="76">
        <v>33811000</v>
      </c>
      <c r="G12" s="77">
        <f>F12/E12</f>
        <v>360.84311632870862</v>
      </c>
      <c r="H12" s="73"/>
    </row>
    <row r="13" spans="1:8" x14ac:dyDescent="0.2">
      <c r="A13" s="218">
        <v>2018</v>
      </c>
      <c r="B13" s="219"/>
      <c r="C13" s="76">
        <v>365</v>
      </c>
      <c r="D13" s="76">
        <f>937000000/10000</f>
        <v>93700</v>
      </c>
      <c r="E13" s="76">
        <f t="shared" si="0"/>
        <v>93700</v>
      </c>
      <c r="F13" s="76">
        <v>184175000</v>
      </c>
      <c r="G13" s="77">
        <f>F13/E13</f>
        <v>1965.581643543223</v>
      </c>
      <c r="H13" s="73"/>
    </row>
    <row r="14" spans="1:8" x14ac:dyDescent="0.2">
      <c r="A14" s="79">
        <v>43465</v>
      </c>
      <c r="B14" s="79">
        <v>43468</v>
      </c>
      <c r="C14" s="78">
        <f>B14-A14</f>
        <v>3</v>
      </c>
      <c r="D14" s="76">
        <v>93700</v>
      </c>
      <c r="E14" s="76">
        <f t="shared" si="0"/>
        <v>770.1369863013698</v>
      </c>
      <c r="F14" s="210">
        <v>105481000</v>
      </c>
      <c r="G14" s="207">
        <f>F14/SUM(E14:E17)</f>
        <v>792.40302467115771</v>
      </c>
    </row>
    <row r="15" spans="1:8" x14ac:dyDescent="0.2">
      <c r="A15" s="79">
        <v>43468</v>
      </c>
      <c r="B15" s="79">
        <v>43480</v>
      </c>
      <c r="C15" s="78">
        <f t="shared" ref="C15:C20" si="1">B15-A15</f>
        <v>12</v>
      </c>
      <c r="D15" s="76">
        <f>93700+1300</f>
        <v>95000</v>
      </c>
      <c r="E15" s="76">
        <f t="shared" si="0"/>
        <v>3123.2876712328766</v>
      </c>
      <c r="F15" s="211"/>
      <c r="G15" s="208"/>
    </row>
    <row r="16" spans="1:8" x14ac:dyDescent="0.2">
      <c r="A16" s="79">
        <v>43480</v>
      </c>
      <c r="B16" s="79">
        <v>43761</v>
      </c>
      <c r="C16" s="78">
        <f t="shared" si="1"/>
        <v>281</v>
      </c>
      <c r="D16" s="76">
        <f>95000+37000</f>
        <v>132000</v>
      </c>
      <c r="E16" s="76">
        <f t="shared" si="0"/>
        <v>101621.91780821916</v>
      </c>
      <c r="F16" s="211"/>
      <c r="G16" s="208"/>
    </row>
    <row r="17" spans="1:7" x14ac:dyDescent="0.2">
      <c r="A17" s="79">
        <v>43761</v>
      </c>
      <c r="B17" s="79">
        <v>43830</v>
      </c>
      <c r="C17" s="78">
        <f t="shared" si="1"/>
        <v>69</v>
      </c>
      <c r="D17" s="76">
        <f>132000+14000</f>
        <v>146000</v>
      </c>
      <c r="E17" s="76">
        <f t="shared" si="0"/>
        <v>27600</v>
      </c>
      <c r="F17" s="212"/>
      <c r="G17" s="209"/>
    </row>
    <row r="18" spans="1:7" x14ac:dyDescent="0.2">
      <c r="A18" s="79">
        <v>43830</v>
      </c>
      <c r="B18" s="80">
        <v>43858</v>
      </c>
      <c r="C18" s="76">
        <f t="shared" si="1"/>
        <v>28</v>
      </c>
      <c r="D18" s="81">
        <f>D17</f>
        <v>146000</v>
      </c>
      <c r="E18" s="76">
        <f>C18/91*D18</f>
        <v>44923.076923076922</v>
      </c>
      <c r="F18" s="210">
        <v>469352000</v>
      </c>
      <c r="G18" s="213">
        <f>F18/SUM(E18:E20)</f>
        <v>2978.0387672570073</v>
      </c>
    </row>
    <row r="19" spans="1:7" x14ac:dyDescent="0.2">
      <c r="A19" s="80">
        <v>43858</v>
      </c>
      <c r="B19" s="79">
        <v>43888</v>
      </c>
      <c r="C19" s="82">
        <f t="shared" si="1"/>
        <v>30</v>
      </c>
      <c r="D19" s="81">
        <f>D18+11000</f>
        <v>157000</v>
      </c>
      <c r="E19" s="76">
        <f>C19/91*D19</f>
        <v>51758.241758241755</v>
      </c>
      <c r="F19" s="211"/>
      <c r="G19" s="214"/>
    </row>
    <row r="20" spans="1:7" x14ac:dyDescent="0.2">
      <c r="A20" s="79">
        <v>43888</v>
      </c>
      <c r="B20" s="79">
        <v>43921</v>
      </c>
      <c r="C20" s="82">
        <f t="shared" si="1"/>
        <v>33</v>
      </c>
      <c r="D20" s="81">
        <f>D19+11000</f>
        <v>168000</v>
      </c>
      <c r="E20" s="76">
        <f>C20/91*D20</f>
        <v>60923.076923076922</v>
      </c>
      <c r="F20" s="212"/>
      <c r="G20" s="215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Gennady Kostin</cp:lastModifiedBy>
  <cp:lastPrinted>2021-11-17T08:06:52Z</cp:lastPrinted>
  <dcterms:created xsi:type="dcterms:W3CDTF">2020-06-17T09:42:51Z</dcterms:created>
  <dcterms:modified xsi:type="dcterms:W3CDTF">2022-05-16T11:12:22Z</dcterms:modified>
</cp:coreProperties>
</file>